/c>
      <c r="G213" s="35">
        <f t="shared" si="96"/>
        <v>0</v>
      </c>
      <c r="H213" s="35">
        <f t="shared" si="96"/>
        <v>0</v>
      </c>
      <c r="I213" s="35">
        <f>SUM(I167:I212)</f>
        <v>0</v>
      </c>
      <c r="J213" s="35">
        <f t="shared" si="96"/>
        <v>0</v>
      </c>
      <c r="K213" s="36"/>
      <c r="L213" s="35">
        <f t="shared" ref="L213:S213" si="97">SUM(L167:L212)</f>
        <v>0</v>
      </c>
      <c r="M213" s="35">
        <f t="shared" si="97"/>
        <v>0</v>
      </c>
      <c r="N213" s="35">
        <f t="shared" si="97"/>
        <v>0</v>
      </c>
      <c r="O213" s="35">
        <f t="shared" si="97"/>
        <v>0</v>
      </c>
      <c r="P213" s="35">
        <f t="shared" si="97"/>
        <v>0</v>
      </c>
      <c r="Q213" s="35">
        <f t="shared" si="97"/>
        <v>0</v>
      </c>
      <c r="R213" s="35">
        <f t="shared" si="97"/>
        <v>0</v>
      </c>
      <c r="S213" s="35">
        <f t="shared" si="97"/>
        <v>0</v>
      </c>
    </row>
    <row r="214" spans="1:19" ht="25.5" x14ac:dyDescent="0.25">
      <c r="A214" s="32"/>
      <c r="B214" s="32">
        <v>1531</v>
      </c>
      <c r="C214" s="24" t="s">
        <v>74</v>
      </c>
      <c r="D214" s="25">
        <f>-D167</f>
        <v>0</v>
      </c>
      <c r="E214" s="25">
        <f t="shared" ref="E214:F214" si="98">-E167</f>
        <v>0</v>
      </c>
      <c r="F214" s="25">
        <f t="shared" si="98"/>
        <v>0</v>
      </c>
      <c r="G214" s="25">
        <f t="shared" ref="G214:G221" si="99">SUM(D214:F214)</f>
        <v>0</v>
      </c>
      <c r="H214" s="26">
        <f t="shared" ref="H214:I214" si="100">-H167</f>
        <v>0</v>
      </c>
      <c r="I214" s="26">
        <f t="shared" si="100"/>
        <v>0</v>
      </c>
      <c r="J214" s="27">
        <f>G214+H214+I214</f>
        <v>0</v>
      </c>
      <c r="L214" s="25">
        <f t="shared" ref="L214:N214" si="101">-L167</f>
        <v>0</v>
      </c>
      <c r="M214" s="25">
        <f t="shared" si="101"/>
        <v>0</v>
      </c>
      <c r="N214" s="25">
        <f t="shared" si="101"/>
        <v>0</v>
      </c>
      <c r="O214" s="25">
        <f t="shared" ref="O214:O221" si="102">SUM(L214:N214)</f>
        <v>0</v>
      </c>
      <c r="P214" s="26">
        <f t="shared" ref="P214:Q214" si="103">-P167</f>
        <v>0</v>
      </c>
      <c r="Q214" s="26">
        <f t="shared" si="103"/>
        <v>0</v>
      </c>
      <c r="R214" s="27">
        <f>O214+P214+Q214</f>
        <v>0</v>
      </c>
      <c r="S214" s="28">
        <f t="shared" ref="S214:S221" si="104">J214+R214</f>
        <v>0</v>
      </c>
    </row>
    <row r="215" spans="1:19" ht="25.5" x14ac:dyDescent="0.25">
      <c r="A215" s="32"/>
      <c r="B215" s="32">
        <v>2075</v>
      </c>
      <c r="C215" s="37" t="s">
        <v>75</v>
      </c>
      <c r="D215" s="25">
        <f>-D210</f>
        <v>0</v>
      </c>
      <c r="E215" s="33">
        <f t="shared" ref="E215:F215" si="105">-E210</f>
        <v>0</v>
      </c>
      <c r="F215" s="33">
        <f t="shared" si="105"/>
        <v>0</v>
      </c>
      <c r="G215" s="25">
        <f t="shared" si="99"/>
        <v>0</v>
      </c>
      <c r="H215" s="26">
        <f t="shared" ref="H215:I215" si="106">-H210</f>
        <v>0</v>
      </c>
      <c r="I215" s="26">
        <f t="shared" si="106"/>
        <v>0</v>
      </c>
      <c r="J215" s="27">
        <f t="shared" ref="J215:J221" si="107">G215+H215+I215</f>
        <v>0</v>
      </c>
      <c r="L215" s="25">
        <f t="shared" ref="L215:N215" si="108">-L210</f>
        <v>0</v>
      </c>
      <c r="M215" s="25">
        <f t="shared" si="108"/>
        <v>0</v>
      </c>
      <c r="N215" s="25">
        <f t="shared" si="108"/>
        <v>0</v>
      </c>
      <c r="O215" s="25">
        <f t="shared" si="102"/>
        <v>0</v>
      </c>
      <c r="P215" s="26">
        <f t="shared" ref="P215:Q215" si="109">-P210</f>
        <v>0</v>
      </c>
      <c r="Q215" s="26">
        <f t="shared" si="109"/>
        <v>0</v>
      </c>
      <c r="R215" s="27">
        <f t="shared" ref="R215:R221" si="110">O215+P215+Q215</f>
        <v>0</v>
      </c>
      <c r="S215" s="28">
        <f t="shared" si="104"/>
        <v>0</v>
      </c>
    </row>
    <row r="216" spans="1:19" ht="25.5" x14ac:dyDescent="0.25">
      <c r="A216" s="32"/>
      <c r="B216" s="32">
        <v>1865</v>
      </c>
      <c r="C216" s="37" t="s">
        <v>76</v>
      </c>
      <c r="D216" s="25">
        <f>-D184</f>
        <v>0</v>
      </c>
      <c r="E216" s="33">
        <f t="shared" ref="E216:F216" si="111">-E184</f>
        <v>0</v>
      </c>
      <c r="F216" s="33">
        <f t="shared" si="111"/>
        <v>0</v>
      </c>
      <c r="G216" s="25">
        <f t="shared" si="99"/>
        <v>0</v>
      </c>
      <c r="H216" s="26">
        <f t="shared" ref="H216:I216" si="112">-H184</f>
        <v>0</v>
      </c>
      <c r="I216" s="26">
        <f t="shared" si="112"/>
        <v>0</v>
      </c>
      <c r="J216" s="27">
        <f t="shared" si="107"/>
        <v>0</v>
      </c>
      <c r="L216" s="25">
        <f t="shared" ref="L216:N216" si="113">-L184</f>
        <v>0</v>
      </c>
      <c r="M216" s="25">
        <f t="shared" si="113"/>
        <v>0</v>
      </c>
      <c r="N216" s="25">
        <f t="shared" si="113"/>
        <v>0</v>
      </c>
      <c r="O216" s="25">
        <f t="shared" si="102"/>
        <v>0</v>
      </c>
      <c r="P216" s="26">
        <f t="shared" ref="P216:Q216" si="114">-P184</f>
        <v>0</v>
      </c>
      <c r="Q216" s="26">
        <f t="shared" si="114"/>
        <v>0</v>
      </c>
      <c r="R216" s="27">
        <f t="shared" si="110"/>
        <v>0</v>
      </c>
      <c r="S216" s="28">
        <f t="shared" si="104"/>
        <v>0</v>
      </c>
    </row>
    <row r="217" spans="1:19" ht="15" x14ac:dyDescent="0.25">
      <c r="A217" s="32"/>
      <c r="B217" s="32">
        <v>1875</v>
      </c>
      <c r="C217" s="37" t="s">
        <v>77</v>
      </c>
      <c r="D217" s="25">
        <f>-D199</f>
        <v>0</v>
      </c>
      <c r="E217" s="33">
        <f t="shared" ref="E217:F217" si="115">-E199</f>
        <v>0</v>
      </c>
      <c r="F217" s="33">
        <f t="shared" si="115"/>
        <v>0</v>
      </c>
      <c r="G217" s="25">
        <f t="shared" si="99"/>
        <v>0</v>
      </c>
      <c r="H217" s="26">
        <f t="shared" ref="H217:I217" si="116">-H199</f>
        <v>0</v>
      </c>
      <c r="I217" s="26">
        <f t="shared" si="116"/>
        <v>0</v>
      </c>
      <c r="J217" s="27">
        <f t="shared" si="107"/>
        <v>0</v>
      </c>
      <c r="L217" s="25">
        <f t="shared" ref="L217:N217" si="117">-L199</f>
        <v>0</v>
      </c>
      <c r="M217" s="25">
        <f t="shared" si="117"/>
        <v>0</v>
      </c>
      <c r="N217" s="25">
        <f t="shared" si="117"/>
        <v>0</v>
      </c>
      <c r="O217" s="25">
        <f t="shared" si="102"/>
        <v>0</v>
      </c>
      <c r="P217" s="26">
        <f t="shared" ref="P217:Q217" si="118">-P199</f>
        <v>0</v>
      </c>
      <c r="Q217" s="26">
        <f t="shared" si="118"/>
        <v>0</v>
      </c>
      <c r="R217" s="27">
        <f t="shared" si="110"/>
        <v>0</v>
      </c>
      <c r="S217" s="28">
        <f t="shared" si="104"/>
        <v>0</v>
      </c>
    </row>
    <row r="218" spans="1:19" ht="25.5" x14ac:dyDescent="0.25">
      <c r="A218" s="32"/>
      <c r="B218" s="32" t="s">
        <v>61</v>
      </c>
      <c r="C218" s="37" t="s">
        <v>62</v>
      </c>
      <c r="D218" s="25">
        <f>-D204</f>
        <v>0</v>
      </c>
      <c r="E218" s="33">
        <f t="shared" ref="E218:F218" si="119">-E204</f>
        <v>0</v>
      </c>
      <c r="F218" s="33">
        <f t="shared" si="119"/>
        <v>0</v>
      </c>
      <c r="G218" s="25">
        <f t="shared" si="99"/>
        <v>0</v>
      </c>
      <c r="H218" s="26">
        <f t="shared" ref="H218:I218" si="120">-H204</f>
        <v>0</v>
      </c>
      <c r="I218" s="26">
        <f t="shared" si="120"/>
        <v>0</v>
      </c>
      <c r="J218" s="27">
        <f t="shared" si="107"/>
        <v>0</v>
      </c>
      <c r="L218" s="25">
        <f t="shared" ref="L218:N218" si="121">-L204</f>
        <v>0</v>
      </c>
      <c r="M218" s="25">
        <f t="shared" si="121"/>
        <v>0</v>
      </c>
      <c r="N218" s="25">
        <f t="shared" si="121"/>
        <v>0</v>
      </c>
      <c r="O218" s="25">
        <f t="shared" si="102"/>
        <v>0</v>
      </c>
      <c r="P218" s="26">
        <f t="shared" ref="P218:Q218" si="122">-P204</f>
        <v>0</v>
      </c>
      <c r="Q218" s="26">
        <f t="shared" si="122"/>
        <v>0</v>
      </c>
      <c r="R218" s="27">
        <f t="shared" si="110"/>
        <v>0</v>
      </c>
      <c r="S218" s="28">
        <f t="shared" si="104"/>
        <v>0</v>
      </c>
    </row>
    <row r="219" spans="1:19" ht="25.5" x14ac:dyDescent="0.25">
      <c r="A219" s="32"/>
      <c r="B219" s="32" t="s">
        <v>64</v>
      </c>
      <c r="C219" s="37" t="s">
        <v>78</v>
      </c>
      <c r="D219" s="25">
        <f>-D206</f>
        <v>0</v>
      </c>
      <c r="E219" s="33">
        <f t="shared" ref="E219:F219" si="123">-E206</f>
        <v>0</v>
      </c>
      <c r="F219" s="33">
        <f t="shared" si="123"/>
        <v>0</v>
      </c>
      <c r="G219" s="25">
        <f t="shared" si="99"/>
        <v>0</v>
      </c>
      <c r="H219" s="26">
        <f t="shared" ref="H219:I219" si="124">-H206</f>
        <v>0</v>
      </c>
      <c r="I219" s="26">
        <f t="shared" si="124"/>
        <v>0</v>
      </c>
      <c r="J219" s="27">
        <f t="shared" si="107"/>
        <v>0</v>
      </c>
      <c r="L219" s="25">
        <f t="shared" ref="L219:N219" si="125">-L206</f>
        <v>0</v>
      </c>
      <c r="M219" s="25">
        <f t="shared" si="125"/>
        <v>0</v>
      </c>
      <c r="N219" s="25">
        <f t="shared" si="125"/>
        <v>0</v>
      </c>
      <c r="O219" s="25">
        <f t="shared" si="102"/>
        <v>0</v>
      </c>
      <c r="P219" s="26">
        <f t="shared" ref="P219:Q219" si="126">-P206</f>
        <v>0</v>
      </c>
      <c r="Q219" s="26">
        <f t="shared" si="126"/>
        <v>0</v>
      </c>
      <c r="R219" s="27">
        <f t="shared" si="110"/>
        <v>0</v>
      </c>
      <c r="S219" s="28">
        <f t="shared" si="104"/>
        <v>0</v>
      </c>
    </row>
    <row r="220" spans="1:19" ht="15" x14ac:dyDescent="0.25">
      <c r="A220" s="32"/>
      <c r="B220" s="32">
        <v>2055</v>
      </c>
      <c r="C220" s="33" t="s">
        <v>70</v>
      </c>
      <c r="D220" s="25">
        <f>-D211</f>
        <v>0</v>
      </c>
      <c r="E220" s="33">
        <f t="shared" ref="E220:F221" si="127">-E211</f>
        <v>0</v>
      </c>
      <c r="F220" s="33">
        <f t="shared" si="127"/>
        <v>0</v>
      </c>
      <c r="G220" s="25">
        <f t="shared" si="99"/>
        <v>0</v>
      </c>
      <c r="H220" s="26">
        <f t="shared" ref="H220:I221" si="128">-H211</f>
        <v>0</v>
      </c>
      <c r="I220" s="26">
        <f t="shared" si="128"/>
        <v>0</v>
      </c>
      <c r="J220" s="27">
        <f t="shared" si="107"/>
        <v>0</v>
      </c>
      <c r="L220" s="25">
        <f t="shared" ref="L220:N221" si="129">-L211</f>
        <v>0</v>
      </c>
      <c r="M220" s="25">
        <f t="shared" si="129"/>
        <v>0</v>
      </c>
      <c r="N220" s="25">
        <f t="shared" si="129"/>
        <v>0</v>
      </c>
      <c r="O220" s="25">
        <f t="shared" si="102"/>
        <v>0</v>
      </c>
      <c r="P220" s="26">
        <f t="shared" ref="P220:Q221" si="130">-P211</f>
        <v>0</v>
      </c>
      <c r="Q220" s="26">
        <f t="shared" si="130"/>
        <v>0</v>
      </c>
      <c r="R220" s="27">
        <f t="shared" si="110"/>
        <v>0</v>
      </c>
      <c r="S220" s="28">
        <f t="shared" si="104"/>
        <v>0</v>
      </c>
    </row>
    <row r="221" spans="1:19" ht="15" x14ac:dyDescent="0.25">
      <c r="A221" s="32"/>
      <c r="B221" s="32" t="s">
        <v>71</v>
      </c>
      <c r="C221" s="33" t="s">
        <v>72</v>
      </c>
      <c r="D221" s="25">
        <f>-D212</f>
        <v>0</v>
      </c>
      <c r="E221" s="33">
        <f t="shared" si="127"/>
        <v>0</v>
      </c>
      <c r="F221" s="33">
        <f t="shared" si="127"/>
        <v>0</v>
      </c>
      <c r="G221" s="25">
        <f t="shared" si="99"/>
        <v>0</v>
      </c>
      <c r="H221" s="26">
        <f t="shared" si="128"/>
        <v>0</v>
      </c>
      <c r="I221" s="26">
        <f t="shared" si="128"/>
        <v>0</v>
      </c>
      <c r="J221" s="27">
        <f t="shared" si="107"/>
        <v>0</v>
      </c>
      <c r="L221" s="25">
        <f t="shared" si="129"/>
        <v>0</v>
      </c>
      <c r="M221" s="25">
        <f t="shared" si="129"/>
        <v>0</v>
      </c>
      <c r="N221" s="25">
        <f t="shared" si="129"/>
        <v>0</v>
      </c>
      <c r="O221" s="25">
        <f t="shared" si="102"/>
        <v>0</v>
      </c>
      <c r="P221" s="26">
        <f t="shared" si="130"/>
        <v>0</v>
      </c>
      <c r="Q221" s="26">
        <f t="shared" si="130"/>
        <v>0</v>
      </c>
      <c r="R221" s="27">
        <f t="shared" si="110"/>
        <v>0</v>
      </c>
      <c r="S221" s="28">
        <f t="shared" si="104"/>
        <v>0</v>
      </c>
    </row>
    <row r="222" spans="1:19" x14ac:dyDescent="0.2">
      <c r="A222" s="32"/>
      <c r="B222" s="32"/>
      <c r="C222" s="34" t="s">
        <v>79</v>
      </c>
      <c r="D222" s="35">
        <f>SUM(D213:D221)</f>
        <v>0</v>
      </c>
      <c r="E222" s="35">
        <f t="shared" ref="E222:J222" si="131">SUM(E213:E221)</f>
        <v>0</v>
      </c>
      <c r="F222" s="35">
        <f t="shared" si="131"/>
        <v>0</v>
      </c>
      <c r="G222" s="35">
        <f t="shared" si="131"/>
        <v>0</v>
      </c>
      <c r="H222" s="35">
        <f t="shared" si="131"/>
        <v>0</v>
      </c>
      <c r="I222" s="35">
        <f t="shared" si="131"/>
        <v>0</v>
      </c>
      <c r="J222" s="35">
        <f t="shared" si="131"/>
        <v>0</v>
      </c>
      <c r="K222" s="36"/>
      <c r="L222" s="35">
        <f t="shared" ref="L222:S222" si="132">SUM(L213:L221)</f>
        <v>0</v>
      </c>
      <c r="M222" s="35">
        <f t="shared" si="132"/>
        <v>0</v>
      </c>
      <c r="N222" s="35">
        <f t="shared" si="132"/>
        <v>0</v>
      </c>
      <c r="O222" s="35">
        <f t="shared" si="132"/>
        <v>0</v>
      </c>
      <c r="P222" s="35">
        <f t="shared" si="132"/>
        <v>0</v>
      </c>
      <c r="Q222" s="35">
        <f t="shared" si="132"/>
        <v>0</v>
      </c>
      <c r="R222" s="35">
        <f t="shared" si="132"/>
        <v>0</v>
      </c>
      <c r="S222" s="35">
        <f t="shared" si="132"/>
        <v>0</v>
      </c>
    </row>
    <row r="223" spans="1:19" ht="15" x14ac:dyDescent="0.25">
      <c r="A223" s="32"/>
      <c r="B223" s="32"/>
      <c r="C223" s="1220" t="s">
        <v>80</v>
      </c>
      <c r="D223" s="1221"/>
      <c r="E223" s="1221"/>
      <c r="F223" s="1221"/>
      <c r="G223" s="1221"/>
      <c r="H223" s="1221"/>
      <c r="I223" s="1221"/>
      <c r="J223" s="1221"/>
      <c r="K223" s="1221"/>
      <c r="L223" s="1222"/>
      <c r="M223" s="38"/>
      <c r="N223" s="38"/>
      <c r="O223" s="38"/>
      <c r="P223" s="39"/>
      <c r="R223" s="40"/>
      <c r="S223" s="29"/>
    </row>
    <row r="224" spans="1:19" ht="15" x14ac:dyDescent="0.25">
      <c r="A224" s="32"/>
      <c r="B224" s="32"/>
      <c r="C224" s="1220" t="s">
        <v>81</v>
      </c>
      <c r="D224" s="1221"/>
      <c r="E224" s="1221"/>
      <c r="F224" s="1221"/>
      <c r="G224" s="1221"/>
      <c r="H224" s="1221"/>
      <c r="I224" s="1221"/>
      <c r="J224" s="1221"/>
      <c r="K224" s="1221"/>
      <c r="L224" s="1222"/>
      <c r="M224" s="38"/>
      <c r="N224" s="38"/>
      <c r="O224" s="38"/>
      <c r="P224" s="35">
        <f>+P222</f>
        <v>0</v>
      </c>
      <c r="R224" s="40"/>
      <c r="S224" s="29"/>
    </row>
    <row r="225" spans="1:19" x14ac:dyDescent="0.2">
      <c r="D225" s="41">
        <v>0</v>
      </c>
      <c r="E225" s="41"/>
      <c r="F225" s="41"/>
      <c r="G225" s="41"/>
      <c r="H225" s="41">
        <v>0</v>
      </c>
      <c r="I225" s="41">
        <v>0</v>
      </c>
      <c r="J225" s="41">
        <v>0</v>
      </c>
      <c r="K225" s="41"/>
      <c r="L225" s="41">
        <v>0</v>
      </c>
      <c r="M225" s="41"/>
      <c r="N225" s="41"/>
      <c r="O225" s="41">
        <v>0</v>
      </c>
      <c r="P225" s="41">
        <v>0</v>
      </c>
      <c r="Q225" s="41">
        <v>0</v>
      </c>
      <c r="R225" s="41">
        <v>0</v>
      </c>
      <c r="S225" s="41">
        <v>0</v>
      </c>
    </row>
    <row r="226" spans="1:19" x14ac:dyDescent="0.2">
      <c r="L226" s="2" t="s">
        <v>82</v>
      </c>
    </row>
    <row r="227" spans="1:19" ht="15" x14ac:dyDescent="0.25">
      <c r="A227" s="32">
        <v>10</v>
      </c>
      <c r="B227" s="32"/>
      <c r="C227" s="12" t="s">
        <v>83</v>
      </c>
      <c r="D227" s="13"/>
      <c r="E227" s="13"/>
      <c r="F227" s="13"/>
      <c r="G227" s="13"/>
      <c r="H227" s="13"/>
      <c r="I227" s="13"/>
      <c r="J227" s="13"/>
      <c r="K227" s="13"/>
      <c r="L227" s="13" t="s">
        <v>83</v>
      </c>
      <c r="M227" s="13"/>
      <c r="N227" s="13"/>
      <c r="O227" s="13"/>
      <c r="P227" s="13"/>
      <c r="Q227" s="42">
        <f>P191</f>
        <v>0</v>
      </c>
    </row>
    <row r="228" spans="1:19" ht="15" x14ac:dyDescent="0.25">
      <c r="A228" s="32">
        <v>8</v>
      </c>
      <c r="B228" s="32"/>
      <c r="C228" s="12" t="s">
        <v>49</v>
      </c>
      <c r="D228" s="13"/>
      <c r="E228" s="13"/>
      <c r="F228" s="13"/>
      <c r="G228" s="13"/>
      <c r="H228" s="13"/>
      <c r="I228" s="13"/>
      <c r="J228" s="13"/>
      <c r="K228" s="13"/>
      <c r="L228" s="13" t="s">
        <v>49</v>
      </c>
      <c r="M228" s="13"/>
      <c r="N228" s="13"/>
      <c r="O228" s="13"/>
      <c r="P228" s="13"/>
      <c r="Q228" s="42">
        <f>P193+P192</f>
        <v>0</v>
      </c>
    </row>
    <row r="229" spans="1:19" ht="15" x14ac:dyDescent="0.25">
      <c r="A229" s="32">
        <v>47</v>
      </c>
      <c r="B229" s="32"/>
      <c r="C229" s="12" t="s">
        <v>84</v>
      </c>
      <c r="D229" s="13"/>
      <c r="E229" s="13"/>
      <c r="F229" s="13"/>
      <c r="G229" s="13"/>
      <c r="H229" s="13"/>
      <c r="I229" s="13"/>
      <c r="J229" s="13"/>
      <c r="K229" s="13"/>
      <c r="L229" s="13" t="s">
        <v>84</v>
      </c>
      <c r="M229" s="13"/>
      <c r="N229" s="13"/>
      <c r="O229" s="13"/>
      <c r="P229" s="13"/>
      <c r="Q229" s="42"/>
    </row>
    <row r="230" spans="1:19" x14ac:dyDescent="0.2">
      <c r="L230" s="1223" t="s">
        <v>85</v>
      </c>
      <c r="M230" s="1224"/>
      <c r="N230" s="1224"/>
      <c r="O230" s="1224"/>
      <c r="P230" s="1224"/>
      <c r="Q230" s="43">
        <f>P224-Q227-Q228-Q229</f>
        <v>0</v>
      </c>
    </row>
    <row r="236" spans="1:19" ht="13.5" thickBot="1" x14ac:dyDescent="0.25">
      <c r="H236" s="8" t="s">
        <v>9</v>
      </c>
      <c r="I236" s="9" t="s">
        <v>10</v>
      </c>
    </row>
    <row r="237" spans="1:19" ht="15.75" thickBot="1" x14ac:dyDescent="0.3">
      <c r="H237" s="8" t="s">
        <v>11</v>
      </c>
      <c r="I237" s="10">
        <v>2016</v>
      </c>
      <c r="J237" s="11"/>
    </row>
    <row r="239" spans="1:19" x14ac:dyDescent="0.2">
      <c r="D239" s="1225" t="s">
        <v>12</v>
      </c>
      <c r="E239" s="1226"/>
      <c r="F239" s="1226"/>
      <c r="G239" s="1226"/>
      <c r="H239" s="1226"/>
      <c r="I239" s="1226"/>
      <c r="J239" s="1226"/>
      <c r="L239" s="12"/>
      <c r="M239" s="13"/>
      <c r="N239" s="13"/>
      <c r="O239" s="13"/>
      <c r="P239" s="14" t="s">
        <v>13</v>
      </c>
      <c r="Q239" s="14"/>
      <c r="R239" s="15"/>
    </row>
    <row r="240" spans="1:19" ht="30" customHeight="1" x14ac:dyDescent="0.2">
      <c r="A240" s="16" t="s">
        <v>14</v>
      </c>
      <c r="B240" s="16" t="s">
        <v>15</v>
      </c>
      <c r="C240" s="17" t="s">
        <v>16</v>
      </c>
      <c r="D240" s="18" t="s">
        <v>17</v>
      </c>
      <c r="E240" s="44" t="s">
        <v>90</v>
      </c>
      <c r="F240" s="44" t="s">
        <v>90</v>
      </c>
      <c r="G240" s="18" t="s">
        <v>18</v>
      </c>
      <c r="H240" s="19" t="s">
        <v>19</v>
      </c>
      <c r="I240" s="19" t="s">
        <v>20</v>
      </c>
      <c r="J240" s="16" t="s">
        <v>21</v>
      </c>
      <c r="K240" s="20"/>
      <c r="L240" s="18" t="s">
        <v>17</v>
      </c>
      <c r="M240" s="44" t="s">
        <v>90</v>
      </c>
      <c r="N240" s="44" t="s">
        <v>90</v>
      </c>
      <c r="O240" s="18" t="s">
        <v>18</v>
      </c>
      <c r="P240" s="21" t="s">
        <v>22</v>
      </c>
      <c r="Q240" s="21" t="s">
        <v>20</v>
      </c>
      <c r="R240" s="22" t="s">
        <v>21</v>
      </c>
      <c r="S240" s="16" t="s">
        <v>23</v>
      </c>
    </row>
    <row r="241" spans="1:19" ht="25.5" customHeight="1" x14ac:dyDescent="0.25">
      <c r="A241" s="16"/>
      <c r="B241" s="23">
        <v>1531</v>
      </c>
      <c r="C241" s="24" t="s">
        <v>24</v>
      </c>
      <c r="D241" s="25">
        <f t="shared" ref="D241:D286" si="133">J167</f>
        <v>0</v>
      </c>
      <c r="E241" s="25"/>
      <c r="F241" s="25"/>
      <c r="G241" s="25">
        <f>SUM(D241:F241)</f>
        <v>0</v>
      </c>
      <c r="H241" s="803"/>
      <c r="I241" s="803"/>
      <c r="J241" s="27">
        <f>D241+H241+I241</f>
        <v>0</v>
      </c>
      <c r="K241" s="20"/>
      <c r="L241" s="25">
        <f t="shared" ref="L241:L286" si="134">R167</f>
        <v>0</v>
      </c>
      <c r="M241" s="25"/>
      <c r="N241" s="25"/>
      <c r="O241" s="25">
        <f>SUM(L241:N241)</f>
        <v>0</v>
      </c>
      <c r="P241" s="803"/>
      <c r="Q241" s="803"/>
      <c r="R241" s="27">
        <f>L241+P241+Q241</f>
        <v>0</v>
      </c>
      <c r="S241" s="28">
        <f t="shared" ref="S241:S286" si="135">J241+R241</f>
        <v>0</v>
      </c>
    </row>
    <row r="242" spans="1:19" ht="25.5" customHeight="1" x14ac:dyDescent="0.25">
      <c r="A242" s="16"/>
      <c r="B242" s="23">
        <v>1609</v>
      </c>
      <c r="C242" s="24" t="s">
        <v>25</v>
      </c>
      <c r="D242" s="25">
        <f t="shared" si="133"/>
        <v>0</v>
      </c>
      <c r="E242" s="25"/>
      <c r="F242" s="25"/>
      <c r="G242" s="25">
        <f>SUM(D242:F242)</f>
        <v>0</v>
      </c>
      <c r="H242" s="803"/>
      <c r="I242" s="803"/>
      <c r="J242" s="27">
        <f>D242+H242+I242</f>
        <v>0</v>
      </c>
      <c r="K242" s="20"/>
      <c r="L242" s="25">
        <f t="shared" si="134"/>
        <v>0</v>
      </c>
      <c r="M242" s="25"/>
      <c r="N242" s="25"/>
      <c r="O242" s="25">
        <f t="shared" ref="O242:O277" si="136">SUM(L242:N242)</f>
        <v>0</v>
      </c>
      <c r="P242" s="803"/>
      <c r="Q242" s="803"/>
      <c r="R242" s="27">
        <f t="shared" ref="R242:R279" si="137">L242+P242+Q242</f>
        <v>0</v>
      </c>
      <c r="S242" s="28">
        <f t="shared" si="135"/>
        <v>0</v>
      </c>
    </row>
    <row r="243" spans="1:19" ht="25.5" x14ac:dyDescent="0.25">
      <c r="A243" s="23">
        <v>12</v>
      </c>
      <c r="B243" s="23">
        <v>1611</v>
      </c>
      <c r="C243" s="24" t="s">
        <v>26</v>
      </c>
      <c r="D243" s="25">
        <f t="shared" si="133"/>
        <v>0</v>
      </c>
      <c r="E243" s="25"/>
      <c r="F243" s="25"/>
      <c r="G243" s="25">
        <f t="shared" ref="G243:G257" si="138">SUM(D243:F243)</f>
        <v>0</v>
      </c>
      <c r="H243" s="803"/>
      <c r="I243" s="803"/>
      <c r="J243" s="27">
        <f>D243+H243+I243</f>
        <v>0</v>
      </c>
      <c r="K243" s="30"/>
      <c r="L243" s="25">
        <f t="shared" si="134"/>
        <v>0</v>
      </c>
      <c r="M243" s="25"/>
      <c r="N243" s="25"/>
      <c r="O243" s="25">
        <f t="shared" si="136"/>
        <v>0</v>
      </c>
      <c r="P243" s="803"/>
      <c r="Q243" s="803"/>
      <c r="R243" s="27">
        <f t="shared" si="137"/>
        <v>0</v>
      </c>
      <c r="S243" s="28">
        <f t="shared" si="135"/>
        <v>0</v>
      </c>
    </row>
    <row r="244" spans="1:19" ht="25.5" x14ac:dyDescent="0.25">
      <c r="A244" s="23" t="s">
        <v>27</v>
      </c>
      <c r="B244" s="23">
        <v>1612</v>
      </c>
      <c r="C244" s="24" t="s">
        <v>28</v>
      </c>
      <c r="D244" s="25">
        <f t="shared" si="133"/>
        <v>0</v>
      </c>
      <c r="E244" s="25"/>
      <c r="F244" s="25"/>
      <c r="G244" s="25">
        <f t="shared" si="138"/>
        <v>0</v>
      </c>
      <c r="H244" s="803"/>
      <c r="I244" s="803"/>
      <c r="J244" s="27">
        <f>D244+H244+I244</f>
        <v>0</v>
      </c>
      <c r="K244" s="30"/>
      <c r="L244" s="25">
        <f t="shared" si="134"/>
        <v>0</v>
      </c>
      <c r="M244" s="25"/>
      <c r="N244" s="25"/>
      <c r="O244" s="25">
        <f t="shared" si="136"/>
        <v>0</v>
      </c>
      <c r="P244" s="803"/>
      <c r="Q244" s="803"/>
      <c r="R244" s="27">
        <f t="shared" si="137"/>
        <v>0</v>
      </c>
      <c r="S244" s="28">
        <f t="shared" si="135"/>
        <v>0</v>
      </c>
    </row>
    <row r="245" spans="1:19" ht="15" x14ac:dyDescent="0.25">
      <c r="A245" s="23" t="s">
        <v>29</v>
      </c>
      <c r="B245" s="23">
        <v>1805</v>
      </c>
      <c r="C245" s="24" t="s">
        <v>30</v>
      </c>
      <c r="D245" s="25">
        <f t="shared" si="133"/>
        <v>0</v>
      </c>
      <c r="E245" s="25"/>
      <c r="F245" s="25"/>
      <c r="G245" s="25">
        <f t="shared" si="138"/>
        <v>0</v>
      </c>
      <c r="H245" s="803"/>
      <c r="I245" s="803"/>
      <c r="J245" s="27">
        <f>D245+H245+I245</f>
        <v>0</v>
      </c>
      <c r="K245" s="30"/>
      <c r="L245" s="25">
        <f t="shared" si="134"/>
        <v>0</v>
      </c>
      <c r="M245" s="25"/>
      <c r="N245" s="25"/>
      <c r="O245" s="25">
        <f t="shared" si="136"/>
        <v>0</v>
      </c>
      <c r="P245" s="803"/>
      <c r="Q245" s="803"/>
      <c r="R245" s="27">
        <f t="shared" si="137"/>
        <v>0</v>
      </c>
      <c r="S245" s="28">
        <f t="shared" si="135"/>
        <v>0</v>
      </c>
    </row>
    <row r="246" spans="1:19" ht="15" x14ac:dyDescent="0.25">
      <c r="A246" s="23">
        <v>47</v>
      </c>
      <c r="B246" s="23">
        <v>1808</v>
      </c>
      <c r="C246" s="24" t="s">
        <v>31</v>
      </c>
      <c r="D246" s="25">
        <f t="shared" si="133"/>
        <v>0</v>
      </c>
      <c r="E246" s="25"/>
      <c r="F246" s="25"/>
      <c r="G246" s="25">
        <f t="shared" si="138"/>
        <v>0</v>
      </c>
      <c r="H246" s="803"/>
      <c r="I246" s="803"/>
      <c r="J246" s="27">
        <f t="shared" ref="J246:J279" si="139">D246+H246+I246</f>
        <v>0</v>
      </c>
      <c r="K246" s="30"/>
      <c r="L246" s="25">
        <f t="shared" si="134"/>
        <v>0</v>
      </c>
      <c r="M246" s="25"/>
      <c r="N246" s="25"/>
      <c r="O246" s="25">
        <f t="shared" si="136"/>
        <v>0</v>
      </c>
      <c r="P246" s="803"/>
      <c r="Q246" s="803"/>
      <c r="R246" s="27">
        <f t="shared" si="137"/>
        <v>0</v>
      </c>
      <c r="S246" s="28">
        <f t="shared" si="135"/>
        <v>0</v>
      </c>
    </row>
    <row r="247" spans="1:19" ht="15" x14ac:dyDescent="0.25">
      <c r="A247" s="23">
        <v>13</v>
      </c>
      <c r="B247" s="23">
        <v>1810</v>
      </c>
      <c r="C247" s="24" t="s">
        <v>32</v>
      </c>
      <c r="D247" s="25">
        <f t="shared" si="133"/>
        <v>0</v>
      </c>
      <c r="E247" s="25"/>
      <c r="F247" s="25"/>
      <c r="G247" s="25">
        <f t="shared" si="138"/>
        <v>0</v>
      </c>
      <c r="H247" s="803"/>
      <c r="I247" s="803"/>
      <c r="J247" s="27">
        <f t="shared" si="139"/>
        <v>0</v>
      </c>
      <c r="K247" s="30"/>
      <c r="L247" s="25">
        <f t="shared" si="134"/>
        <v>0</v>
      </c>
      <c r="M247" s="25"/>
      <c r="N247" s="25"/>
      <c r="O247" s="25">
        <f t="shared" si="136"/>
        <v>0</v>
      </c>
      <c r="P247" s="803"/>
      <c r="Q247" s="803"/>
      <c r="R247" s="27">
        <f t="shared" si="137"/>
        <v>0</v>
      </c>
      <c r="S247" s="28">
        <f t="shared" si="135"/>
        <v>0</v>
      </c>
    </row>
    <row r="248" spans="1:19" ht="15" x14ac:dyDescent="0.25">
      <c r="A248" s="23">
        <v>47</v>
      </c>
      <c r="B248" s="23">
        <v>1815</v>
      </c>
      <c r="C248" s="24" t="s">
        <v>33</v>
      </c>
      <c r="D248" s="25">
        <f t="shared" si="133"/>
        <v>0</v>
      </c>
      <c r="E248" s="25"/>
      <c r="F248" s="25"/>
      <c r="G248" s="25">
        <f t="shared" si="138"/>
        <v>0</v>
      </c>
      <c r="H248" s="803"/>
      <c r="I248" s="803"/>
      <c r="J248" s="27">
        <f t="shared" si="139"/>
        <v>0</v>
      </c>
      <c r="K248" s="30"/>
      <c r="L248" s="25">
        <f t="shared" si="134"/>
        <v>0</v>
      </c>
      <c r="M248" s="25"/>
      <c r="N248" s="25"/>
      <c r="O248" s="25">
        <f t="shared" si="136"/>
        <v>0</v>
      </c>
      <c r="P248" s="803"/>
      <c r="Q248" s="803"/>
      <c r="R248" s="27">
        <f t="shared" si="137"/>
        <v>0</v>
      </c>
      <c r="S248" s="28">
        <f t="shared" si="135"/>
        <v>0</v>
      </c>
    </row>
    <row r="249" spans="1:19" ht="15" x14ac:dyDescent="0.25">
      <c r="A249" s="23">
        <v>47</v>
      </c>
      <c r="B249" s="23">
        <v>1820</v>
      </c>
      <c r="C249" s="24" t="s">
        <v>34</v>
      </c>
      <c r="D249" s="25">
        <f t="shared" si="133"/>
        <v>0</v>
      </c>
      <c r="E249" s="25"/>
      <c r="F249" s="25"/>
      <c r="G249" s="25">
        <f t="shared" si="138"/>
        <v>0</v>
      </c>
      <c r="H249" s="803"/>
      <c r="I249" s="803"/>
      <c r="J249" s="27">
        <f t="shared" si="139"/>
        <v>0</v>
      </c>
      <c r="K249" s="30"/>
      <c r="L249" s="25">
        <f t="shared" si="134"/>
        <v>0</v>
      </c>
      <c r="M249" s="25"/>
      <c r="N249" s="25"/>
      <c r="O249" s="25">
        <f t="shared" si="136"/>
        <v>0</v>
      </c>
      <c r="P249" s="803"/>
      <c r="Q249" s="803"/>
      <c r="R249" s="27">
        <f t="shared" si="137"/>
        <v>0</v>
      </c>
      <c r="S249" s="28">
        <f t="shared" si="135"/>
        <v>0</v>
      </c>
    </row>
    <row r="250" spans="1:19" ht="15" x14ac:dyDescent="0.25">
      <c r="A250" s="23">
        <v>47</v>
      </c>
      <c r="B250" s="23">
        <v>1825</v>
      </c>
      <c r="C250" s="24" t="s">
        <v>35</v>
      </c>
      <c r="D250" s="25">
        <f t="shared" si="133"/>
        <v>0</v>
      </c>
      <c r="E250" s="25"/>
      <c r="F250" s="25"/>
      <c r="G250" s="25">
        <f t="shared" si="138"/>
        <v>0</v>
      </c>
      <c r="H250" s="803"/>
      <c r="I250" s="803"/>
      <c r="J250" s="27">
        <f t="shared" si="139"/>
        <v>0</v>
      </c>
      <c r="K250" s="30"/>
      <c r="L250" s="25">
        <f t="shared" si="134"/>
        <v>0</v>
      </c>
      <c r="M250" s="25"/>
      <c r="N250" s="25"/>
      <c r="O250" s="25">
        <f t="shared" si="136"/>
        <v>0</v>
      </c>
      <c r="P250" s="803"/>
      <c r="Q250" s="803"/>
      <c r="R250" s="27">
        <f t="shared" si="137"/>
        <v>0</v>
      </c>
      <c r="S250" s="28">
        <f t="shared" si="135"/>
        <v>0</v>
      </c>
    </row>
    <row r="251" spans="1:19" ht="15" x14ac:dyDescent="0.25">
      <c r="A251" s="23">
        <v>47</v>
      </c>
      <c r="B251" s="23">
        <v>1830</v>
      </c>
      <c r="C251" s="24" t="s">
        <v>36</v>
      </c>
      <c r="D251" s="25">
        <f t="shared" si="133"/>
        <v>0</v>
      </c>
      <c r="E251" s="25"/>
      <c r="F251" s="25"/>
      <c r="G251" s="25">
        <f t="shared" si="138"/>
        <v>0</v>
      </c>
      <c r="H251" s="803"/>
      <c r="I251" s="803"/>
      <c r="J251" s="27">
        <f t="shared" si="139"/>
        <v>0</v>
      </c>
      <c r="K251" s="30"/>
      <c r="L251" s="25">
        <f t="shared" si="134"/>
        <v>0</v>
      </c>
      <c r="M251" s="25"/>
      <c r="N251" s="25"/>
      <c r="O251" s="25">
        <f t="shared" si="136"/>
        <v>0</v>
      </c>
      <c r="P251" s="803"/>
      <c r="Q251" s="803"/>
      <c r="R251" s="27">
        <f t="shared" si="137"/>
        <v>0</v>
      </c>
      <c r="S251" s="28">
        <f t="shared" si="135"/>
        <v>0</v>
      </c>
    </row>
    <row r="252" spans="1:19" ht="15" x14ac:dyDescent="0.25">
      <c r="A252" s="23">
        <v>47</v>
      </c>
      <c r="B252" s="23">
        <v>1835</v>
      </c>
      <c r="C252" s="24" t="s">
        <v>37</v>
      </c>
      <c r="D252" s="25">
        <f t="shared" si="133"/>
        <v>0</v>
      </c>
      <c r="E252" s="25"/>
      <c r="F252" s="25"/>
      <c r="G252" s="25">
        <f t="shared" si="138"/>
        <v>0</v>
      </c>
      <c r="H252" s="803"/>
      <c r="I252" s="803"/>
      <c r="J252" s="27">
        <f t="shared" si="139"/>
        <v>0</v>
      </c>
      <c r="K252" s="30"/>
      <c r="L252" s="25">
        <f t="shared" si="134"/>
        <v>0</v>
      </c>
      <c r="M252" s="25"/>
      <c r="N252" s="25"/>
      <c r="O252" s="25">
        <f t="shared" si="136"/>
        <v>0</v>
      </c>
      <c r="P252" s="803"/>
      <c r="Q252" s="803"/>
      <c r="R252" s="27">
        <f t="shared" si="137"/>
        <v>0</v>
      </c>
      <c r="S252" s="28">
        <f t="shared" si="135"/>
        <v>0</v>
      </c>
    </row>
    <row r="253" spans="1:19" ht="15" x14ac:dyDescent="0.25">
      <c r="A253" s="23">
        <v>47</v>
      </c>
      <c r="B253" s="23">
        <v>1840</v>
      </c>
      <c r="C253" s="24" t="s">
        <v>38</v>
      </c>
      <c r="D253" s="25">
        <f t="shared" si="133"/>
        <v>0</v>
      </c>
      <c r="E253" s="25"/>
      <c r="F253" s="25"/>
      <c r="G253" s="25">
        <f t="shared" si="138"/>
        <v>0</v>
      </c>
      <c r="H253" s="803"/>
      <c r="I253" s="803"/>
      <c r="J253" s="27">
        <f t="shared" si="139"/>
        <v>0</v>
      </c>
      <c r="K253" s="30"/>
      <c r="L253" s="25">
        <f t="shared" si="134"/>
        <v>0</v>
      </c>
      <c r="M253" s="25"/>
      <c r="N253" s="25"/>
      <c r="O253" s="25">
        <f t="shared" si="136"/>
        <v>0</v>
      </c>
      <c r="P253" s="803"/>
      <c r="Q253" s="803"/>
      <c r="R253" s="27">
        <f t="shared" si="137"/>
        <v>0</v>
      </c>
      <c r="S253" s="28">
        <f t="shared" si="135"/>
        <v>0</v>
      </c>
    </row>
    <row r="254" spans="1:19" ht="15" x14ac:dyDescent="0.25">
      <c r="A254" s="23">
        <v>47</v>
      </c>
      <c r="B254" s="23">
        <v>1845</v>
      </c>
      <c r="C254" s="24" t="s">
        <v>39</v>
      </c>
      <c r="D254" s="25">
        <f t="shared" si="133"/>
        <v>0</v>
      </c>
      <c r="E254" s="25"/>
      <c r="F254" s="25"/>
      <c r="G254" s="25">
        <f t="shared" si="138"/>
        <v>0</v>
      </c>
      <c r="H254" s="803"/>
      <c r="I254" s="803"/>
      <c r="J254" s="27">
        <f t="shared" si="139"/>
        <v>0</v>
      </c>
      <c r="K254" s="30"/>
      <c r="L254" s="25">
        <f t="shared" si="134"/>
        <v>0</v>
      </c>
      <c r="M254" s="25"/>
      <c r="N254" s="25"/>
      <c r="O254" s="25">
        <f t="shared" si="136"/>
        <v>0</v>
      </c>
      <c r="P254" s="803"/>
      <c r="Q254" s="803"/>
      <c r="R254" s="27">
        <f t="shared" si="137"/>
        <v>0</v>
      </c>
      <c r="S254" s="28">
        <f t="shared" si="135"/>
        <v>0</v>
      </c>
    </row>
    <row r="255" spans="1:19" ht="15" x14ac:dyDescent="0.25">
      <c r="A255" s="23">
        <v>47</v>
      </c>
      <c r="B255" s="23">
        <v>1850</v>
      </c>
      <c r="C255" s="24" t="s">
        <v>40</v>
      </c>
      <c r="D255" s="25">
        <f t="shared" si="133"/>
        <v>0</v>
      </c>
      <c r="E255" s="25"/>
      <c r="F255" s="25"/>
      <c r="G255" s="25">
        <f t="shared" si="138"/>
        <v>0</v>
      </c>
      <c r="H255" s="803"/>
      <c r="I255" s="803"/>
      <c r="J255" s="27">
        <f t="shared" si="139"/>
        <v>0</v>
      </c>
      <c r="K255" s="30"/>
      <c r="L255" s="25">
        <f t="shared" si="134"/>
        <v>0</v>
      </c>
      <c r="M255" s="25"/>
      <c r="N255" s="25"/>
      <c r="O255" s="25">
        <f t="shared" si="136"/>
        <v>0</v>
      </c>
      <c r="P255" s="803"/>
      <c r="Q255" s="803"/>
      <c r="R255" s="27">
        <f t="shared" si="137"/>
        <v>0</v>
      </c>
      <c r="S255" s="28">
        <f t="shared" si="135"/>
        <v>0</v>
      </c>
    </row>
    <row r="256" spans="1:19" ht="15" x14ac:dyDescent="0.25">
      <c r="A256" s="23">
        <v>47</v>
      </c>
      <c r="B256" s="23">
        <v>1855</v>
      </c>
      <c r="C256" s="24" t="s">
        <v>41</v>
      </c>
      <c r="D256" s="25">
        <f t="shared" si="133"/>
        <v>0</v>
      </c>
      <c r="E256" s="25"/>
      <c r="F256" s="25"/>
      <c r="G256" s="25">
        <f t="shared" si="138"/>
        <v>0</v>
      </c>
      <c r="H256" s="803"/>
      <c r="I256" s="803"/>
      <c r="J256" s="27">
        <f t="shared" si="139"/>
        <v>0</v>
      </c>
      <c r="K256" s="30"/>
      <c r="L256" s="25">
        <f t="shared" si="134"/>
        <v>0</v>
      </c>
      <c r="M256" s="25"/>
      <c r="N256" s="25"/>
      <c r="O256" s="25">
        <f t="shared" si="136"/>
        <v>0</v>
      </c>
      <c r="P256" s="803"/>
      <c r="Q256" s="803"/>
      <c r="R256" s="27">
        <f t="shared" si="137"/>
        <v>0</v>
      </c>
      <c r="S256" s="28">
        <f t="shared" si="135"/>
        <v>0</v>
      </c>
    </row>
    <row r="257" spans="1:19" ht="15" x14ac:dyDescent="0.25">
      <c r="A257" s="23">
        <v>47</v>
      </c>
      <c r="B257" s="23">
        <v>1860</v>
      </c>
      <c r="C257" s="24" t="s">
        <v>42</v>
      </c>
      <c r="D257" s="25">
        <f t="shared" si="133"/>
        <v>0</v>
      </c>
      <c r="E257" s="25"/>
      <c r="F257" s="25"/>
      <c r="G257" s="25">
        <f t="shared" si="138"/>
        <v>0</v>
      </c>
      <c r="H257" s="803"/>
      <c r="I257" s="803"/>
      <c r="J257" s="27">
        <f t="shared" si="139"/>
        <v>0</v>
      </c>
      <c r="K257" s="30"/>
      <c r="L257" s="25">
        <f t="shared" si="134"/>
        <v>0</v>
      </c>
      <c r="M257" s="25"/>
      <c r="N257" s="25"/>
      <c r="O257" s="25">
        <f t="shared" si="136"/>
        <v>0</v>
      </c>
      <c r="P257" s="803"/>
      <c r="Q257" s="803"/>
      <c r="R257" s="27">
        <f t="shared" si="137"/>
        <v>0</v>
      </c>
      <c r="S257" s="28">
        <f t="shared" si="135"/>
        <v>0</v>
      </c>
    </row>
    <row r="258" spans="1:19" ht="15" x14ac:dyDescent="0.25">
      <c r="A258" s="46">
        <v>47</v>
      </c>
      <c r="B258" s="46">
        <v>1865</v>
      </c>
      <c r="C258" s="47" t="s">
        <v>43</v>
      </c>
      <c r="D258" s="25">
        <f t="shared" si="133"/>
        <v>0</v>
      </c>
      <c r="E258" s="25"/>
      <c r="F258" s="25"/>
      <c r="G258" s="25"/>
      <c r="H258" s="803"/>
      <c r="I258" s="803"/>
      <c r="J258" s="27">
        <f t="shared" si="139"/>
        <v>0</v>
      </c>
      <c r="K258" s="30"/>
      <c r="L258" s="25">
        <f t="shared" si="134"/>
        <v>0</v>
      </c>
      <c r="M258" s="45"/>
      <c r="N258" s="45"/>
      <c r="O258" s="45">
        <f t="shared" si="136"/>
        <v>0</v>
      </c>
      <c r="P258" s="803"/>
      <c r="Q258" s="803"/>
      <c r="R258" s="27">
        <f t="shared" si="137"/>
        <v>0</v>
      </c>
      <c r="S258" s="28">
        <f t="shared" si="135"/>
        <v>0</v>
      </c>
    </row>
    <row r="259" spans="1:19" ht="15" x14ac:dyDescent="0.25">
      <c r="A259" s="23">
        <v>47</v>
      </c>
      <c r="B259" s="23">
        <v>1875</v>
      </c>
      <c r="C259" s="24" t="s">
        <v>44</v>
      </c>
      <c r="D259" s="25">
        <f t="shared" si="133"/>
        <v>0</v>
      </c>
      <c r="E259" s="25"/>
      <c r="F259" s="25"/>
      <c r="G259" s="25">
        <f t="shared" ref="G259:G286" si="140">SUM(D259:F259)</f>
        <v>0</v>
      </c>
      <c r="H259" s="803"/>
      <c r="I259" s="803"/>
      <c r="J259" s="27">
        <f t="shared" si="139"/>
        <v>0</v>
      </c>
      <c r="K259" s="30"/>
      <c r="L259" s="25">
        <f t="shared" si="134"/>
        <v>0</v>
      </c>
      <c r="M259" s="25"/>
      <c r="N259" s="25"/>
      <c r="O259" s="25">
        <f t="shared" si="136"/>
        <v>0</v>
      </c>
      <c r="P259" s="803"/>
      <c r="Q259" s="803"/>
      <c r="R259" s="27">
        <f t="shared" si="137"/>
        <v>0</v>
      </c>
      <c r="S259" s="28">
        <f t="shared" si="135"/>
        <v>0</v>
      </c>
    </row>
    <row r="260" spans="1:19" ht="15" x14ac:dyDescent="0.25">
      <c r="A260" s="23" t="s">
        <v>29</v>
      </c>
      <c r="B260" s="23">
        <v>1905</v>
      </c>
      <c r="C260" s="24" t="s">
        <v>30</v>
      </c>
      <c r="D260" s="25">
        <f t="shared" si="133"/>
        <v>0</v>
      </c>
      <c r="E260" s="25"/>
      <c r="F260" s="25"/>
      <c r="G260" s="25">
        <f t="shared" si="140"/>
        <v>0</v>
      </c>
      <c r="H260" s="803"/>
      <c r="I260" s="803"/>
      <c r="J260" s="27">
        <f t="shared" si="139"/>
        <v>0</v>
      </c>
      <c r="K260" s="30"/>
      <c r="L260" s="25">
        <f t="shared" si="134"/>
        <v>0</v>
      </c>
      <c r="M260" s="25"/>
      <c r="N260" s="25"/>
      <c r="O260" s="25">
        <f t="shared" si="136"/>
        <v>0</v>
      </c>
      <c r="P260" s="803"/>
      <c r="Q260" s="803"/>
      <c r="R260" s="27">
        <f t="shared" si="137"/>
        <v>0</v>
      </c>
      <c r="S260" s="28">
        <f t="shared" si="135"/>
        <v>0</v>
      </c>
    </row>
    <row r="261" spans="1:19" ht="15" x14ac:dyDescent="0.25">
      <c r="A261" s="23">
        <v>47</v>
      </c>
      <c r="B261" s="23">
        <v>1908</v>
      </c>
      <c r="C261" s="24" t="s">
        <v>45</v>
      </c>
      <c r="D261" s="25">
        <f t="shared" si="133"/>
        <v>0</v>
      </c>
      <c r="E261" s="25"/>
      <c r="F261" s="25"/>
      <c r="G261" s="25">
        <f t="shared" si="140"/>
        <v>0</v>
      </c>
      <c r="H261" s="803"/>
      <c r="I261" s="803"/>
      <c r="J261" s="27">
        <f t="shared" si="139"/>
        <v>0</v>
      </c>
      <c r="K261" s="30"/>
      <c r="L261" s="25">
        <f t="shared" si="134"/>
        <v>0</v>
      </c>
      <c r="M261" s="25"/>
      <c r="N261" s="25"/>
      <c r="O261" s="25">
        <f t="shared" si="136"/>
        <v>0</v>
      </c>
      <c r="P261" s="803"/>
      <c r="Q261" s="803"/>
      <c r="R261" s="27">
        <f t="shared" si="137"/>
        <v>0</v>
      </c>
      <c r="S261" s="28">
        <f t="shared" si="135"/>
        <v>0</v>
      </c>
    </row>
    <row r="262" spans="1:19" ht="15" x14ac:dyDescent="0.25">
      <c r="A262" s="23">
        <v>13</v>
      </c>
      <c r="B262" s="23">
        <v>1910</v>
      </c>
      <c r="C262" s="24" t="s">
        <v>32</v>
      </c>
      <c r="D262" s="25">
        <f t="shared" si="133"/>
        <v>0</v>
      </c>
      <c r="E262" s="25"/>
      <c r="F262" s="25"/>
      <c r="G262" s="25">
        <f t="shared" si="140"/>
        <v>0</v>
      </c>
      <c r="H262" s="803"/>
      <c r="I262" s="803"/>
      <c r="J262" s="27">
        <f t="shared" si="139"/>
        <v>0</v>
      </c>
      <c r="K262" s="30"/>
      <c r="L262" s="25">
        <f t="shared" si="134"/>
        <v>0</v>
      </c>
      <c r="M262" s="25"/>
      <c r="N262" s="25"/>
      <c r="O262" s="25">
        <f t="shared" si="136"/>
        <v>0</v>
      </c>
      <c r="P262" s="803"/>
      <c r="Q262" s="803"/>
      <c r="R262" s="27">
        <f t="shared" si="137"/>
        <v>0</v>
      </c>
      <c r="S262" s="28">
        <f t="shared" si="135"/>
        <v>0</v>
      </c>
    </row>
    <row r="263" spans="1:19" ht="15" x14ac:dyDescent="0.25">
      <c r="A263" s="23">
        <v>8</v>
      </c>
      <c r="B263" s="23">
        <v>1915</v>
      </c>
      <c r="C263" s="24" t="s">
        <v>46</v>
      </c>
      <c r="D263" s="25">
        <f t="shared" si="133"/>
        <v>0</v>
      </c>
      <c r="E263" s="25"/>
      <c r="F263" s="25"/>
      <c r="G263" s="25">
        <f t="shared" si="140"/>
        <v>0</v>
      </c>
      <c r="H263" s="803"/>
      <c r="I263" s="803"/>
      <c r="J263" s="27">
        <f t="shared" si="139"/>
        <v>0</v>
      </c>
      <c r="K263" s="30"/>
      <c r="L263" s="25">
        <f t="shared" si="134"/>
        <v>0</v>
      </c>
      <c r="M263" s="25"/>
      <c r="N263" s="25"/>
      <c r="O263" s="25">
        <f t="shared" si="136"/>
        <v>0</v>
      </c>
      <c r="P263" s="803"/>
      <c r="Q263" s="803"/>
      <c r="R263" s="27">
        <f t="shared" si="137"/>
        <v>0</v>
      </c>
      <c r="S263" s="28">
        <f t="shared" si="135"/>
        <v>0</v>
      </c>
    </row>
    <row r="264" spans="1:19" ht="15" x14ac:dyDescent="0.25">
      <c r="A264" s="23">
        <v>10</v>
      </c>
      <c r="B264" s="23">
        <v>1920</v>
      </c>
      <c r="C264" s="24" t="s">
        <v>47</v>
      </c>
      <c r="D264" s="25">
        <f t="shared" si="133"/>
        <v>0</v>
      </c>
      <c r="E264" s="25"/>
      <c r="F264" s="25"/>
      <c r="G264" s="25">
        <f t="shared" si="140"/>
        <v>0</v>
      </c>
      <c r="H264" s="803"/>
      <c r="I264" s="803"/>
      <c r="J264" s="27">
        <f t="shared" si="139"/>
        <v>0</v>
      </c>
      <c r="K264" s="30"/>
      <c r="L264" s="25">
        <f t="shared" si="134"/>
        <v>0</v>
      </c>
      <c r="M264" s="25"/>
      <c r="N264" s="25"/>
      <c r="O264" s="25">
        <f t="shared" si="136"/>
        <v>0</v>
      </c>
      <c r="P264" s="803"/>
      <c r="Q264" s="803"/>
      <c r="R264" s="27">
        <f t="shared" si="137"/>
        <v>0</v>
      </c>
      <c r="S264" s="28">
        <f t="shared" si="135"/>
        <v>0</v>
      </c>
    </row>
    <row r="265" spans="1:19" ht="15" x14ac:dyDescent="0.25">
      <c r="A265" s="23">
        <v>10</v>
      </c>
      <c r="B265" s="23">
        <v>1930</v>
      </c>
      <c r="C265" s="24" t="s">
        <v>48</v>
      </c>
      <c r="D265" s="25">
        <f t="shared" si="133"/>
        <v>0</v>
      </c>
      <c r="E265" s="25"/>
      <c r="F265" s="25"/>
      <c r="G265" s="25">
        <f t="shared" si="140"/>
        <v>0</v>
      </c>
      <c r="H265" s="803"/>
      <c r="I265" s="803"/>
      <c r="J265" s="27">
        <f t="shared" si="139"/>
        <v>0</v>
      </c>
      <c r="K265" s="30"/>
      <c r="L265" s="25">
        <f t="shared" si="134"/>
        <v>0</v>
      </c>
      <c r="M265" s="25"/>
      <c r="N265" s="25"/>
      <c r="O265" s="25">
        <f t="shared" si="136"/>
        <v>0</v>
      </c>
      <c r="P265" s="803"/>
      <c r="Q265" s="803"/>
      <c r="R265" s="27">
        <f t="shared" si="137"/>
        <v>0</v>
      </c>
      <c r="S265" s="28">
        <f t="shared" si="135"/>
        <v>0</v>
      </c>
    </row>
    <row r="266" spans="1:19" ht="15" x14ac:dyDescent="0.25">
      <c r="A266" s="23">
        <v>8</v>
      </c>
      <c r="B266" s="23">
        <v>1935</v>
      </c>
      <c r="C266" s="24" t="s">
        <v>49</v>
      </c>
      <c r="D266" s="25">
        <f t="shared" si="133"/>
        <v>0</v>
      </c>
      <c r="E266" s="25"/>
      <c r="F266" s="25"/>
      <c r="G266" s="25">
        <f t="shared" si="140"/>
        <v>0</v>
      </c>
      <c r="H266" s="803"/>
      <c r="I266" s="803"/>
      <c r="J266" s="27">
        <f t="shared" si="139"/>
        <v>0</v>
      </c>
      <c r="K266" s="30"/>
      <c r="L266" s="25">
        <f t="shared" si="134"/>
        <v>0</v>
      </c>
      <c r="M266" s="25"/>
      <c r="N266" s="25"/>
      <c r="O266" s="25">
        <f t="shared" si="136"/>
        <v>0</v>
      </c>
      <c r="P266" s="803"/>
      <c r="Q266" s="803"/>
      <c r="R266" s="27">
        <f t="shared" si="137"/>
        <v>0</v>
      </c>
      <c r="S266" s="28">
        <f t="shared" si="135"/>
        <v>0</v>
      </c>
    </row>
    <row r="267" spans="1:19" ht="15" x14ac:dyDescent="0.25">
      <c r="A267" s="23">
        <v>8</v>
      </c>
      <c r="B267" s="23">
        <v>1940</v>
      </c>
      <c r="C267" s="24" t="s">
        <v>50</v>
      </c>
      <c r="D267" s="25">
        <f t="shared" si="133"/>
        <v>0</v>
      </c>
      <c r="E267" s="25"/>
      <c r="F267" s="25"/>
      <c r="G267" s="25">
        <f t="shared" si="140"/>
        <v>0</v>
      </c>
      <c r="H267" s="803"/>
      <c r="I267" s="803"/>
      <c r="J267" s="27">
        <f t="shared" si="139"/>
        <v>0</v>
      </c>
      <c r="K267" s="30"/>
      <c r="L267" s="25">
        <f t="shared" si="134"/>
        <v>0</v>
      </c>
      <c r="M267" s="25"/>
      <c r="N267" s="25"/>
      <c r="O267" s="25">
        <f t="shared" si="136"/>
        <v>0</v>
      </c>
      <c r="P267" s="803"/>
      <c r="Q267" s="803"/>
      <c r="R267" s="27">
        <f t="shared" si="137"/>
        <v>0</v>
      </c>
      <c r="S267" s="28">
        <f t="shared" si="135"/>
        <v>0</v>
      </c>
    </row>
    <row r="268" spans="1:19" ht="15" x14ac:dyDescent="0.25">
      <c r="A268" s="23">
        <v>8</v>
      </c>
      <c r="B268" s="23">
        <v>1945</v>
      </c>
      <c r="C268" s="24" t="s">
        <v>51</v>
      </c>
      <c r="D268" s="25">
        <f t="shared" si="133"/>
        <v>0</v>
      </c>
      <c r="E268" s="25"/>
      <c r="F268" s="25"/>
      <c r="G268" s="25">
        <f t="shared" si="140"/>
        <v>0</v>
      </c>
      <c r="H268" s="803"/>
      <c r="I268" s="803"/>
      <c r="J268" s="27">
        <f t="shared" si="139"/>
        <v>0</v>
      </c>
      <c r="K268" s="30"/>
      <c r="L268" s="25">
        <f t="shared" si="134"/>
        <v>0</v>
      </c>
      <c r="M268" s="25"/>
      <c r="N268" s="25"/>
      <c r="O268" s="25">
        <f t="shared" si="136"/>
        <v>0</v>
      </c>
      <c r="P268" s="803"/>
      <c r="Q268" s="803"/>
      <c r="R268" s="27">
        <f t="shared" si="137"/>
        <v>0</v>
      </c>
      <c r="S268" s="28">
        <f t="shared" si="135"/>
        <v>0</v>
      </c>
    </row>
    <row r="269" spans="1:19" ht="15" x14ac:dyDescent="0.25">
      <c r="A269" s="23">
        <v>8</v>
      </c>
      <c r="B269" s="23">
        <v>1950</v>
      </c>
      <c r="C269" s="24" t="s">
        <v>52</v>
      </c>
      <c r="D269" s="25">
        <f t="shared" si="133"/>
        <v>0</v>
      </c>
      <c r="E269" s="25"/>
      <c r="F269" s="25"/>
      <c r="G269" s="25">
        <f t="shared" si="140"/>
        <v>0</v>
      </c>
      <c r="H269" s="803"/>
      <c r="I269" s="803"/>
      <c r="J269" s="27">
        <f t="shared" si="139"/>
        <v>0</v>
      </c>
      <c r="K269" s="30"/>
      <c r="L269" s="25">
        <f t="shared" si="134"/>
        <v>0</v>
      </c>
      <c r="M269" s="25"/>
      <c r="N269" s="25"/>
      <c r="O269" s="25">
        <f t="shared" si="136"/>
        <v>0</v>
      </c>
      <c r="P269" s="803"/>
      <c r="Q269" s="803"/>
      <c r="R269" s="27">
        <f t="shared" si="137"/>
        <v>0</v>
      </c>
      <c r="S269" s="28">
        <f t="shared" si="135"/>
        <v>0</v>
      </c>
    </row>
    <row r="270" spans="1:19" ht="15" x14ac:dyDescent="0.25">
      <c r="A270" s="23">
        <v>8</v>
      </c>
      <c r="B270" s="23">
        <v>1955</v>
      </c>
      <c r="C270" s="24" t="s">
        <v>53</v>
      </c>
      <c r="D270" s="25">
        <f t="shared" si="133"/>
        <v>0</v>
      </c>
      <c r="E270" s="25"/>
      <c r="F270" s="25"/>
      <c r="G270" s="25">
        <f t="shared" si="140"/>
        <v>0</v>
      </c>
      <c r="H270" s="803"/>
      <c r="I270" s="803"/>
      <c r="J270" s="27">
        <f t="shared" si="139"/>
        <v>0</v>
      </c>
      <c r="K270" s="30"/>
      <c r="L270" s="25">
        <f t="shared" si="134"/>
        <v>0</v>
      </c>
      <c r="M270" s="25"/>
      <c r="N270" s="25"/>
      <c r="O270" s="25">
        <f t="shared" si="136"/>
        <v>0</v>
      </c>
      <c r="P270" s="803"/>
      <c r="Q270" s="803"/>
      <c r="R270" s="27">
        <f t="shared" si="137"/>
        <v>0</v>
      </c>
      <c r="S270" s="28">
        <f t="shared" si="135"/>
        <v>0</v>
      </c>
    </row>
    <row r="271" spans="1:19" ht="15" x14ac:dyDescent="0.25">
      <c r="A271" s="23">
        <v>8</v>
      </c>
      <c r="B271" s="23">
        <v>1960</v>
      </c>
      <c r="C271" s="24" t="s">
        <v>54</v>
      </c>
      <c r="D271" s="25">
        <f t="shared" si="133"/>
        <v>0</v>
      </c>
      <c r="E271" s="25"/>
      <c r="F271" s="25"/>
      <c r="G271" s="25">
        <f t="shared" si="140"/>
        <v>0</v>
      </c>
      <c r="H271" s="803"/>
      <c r="I271" s="803"/>
      <c r="J271" s="27">
        <f t="shared" si="139"/>
        <v>0</v>
      </c>
      <c r="K271" s="30"/>
      <c r="L271" s="25">
        <f t="shared" si="134"/>
        <v>0</v>
      </c>
      <c r="M271" s="25"/>
      <c r="N271" s="25"/>
      <c r="O271" s="25">
        <f t="shared" si="136"/>
        <v>0</v>
      </c>
      <c r="P271" s="803"/>
      <c r="Q271" s="803"/>
      <c r="R271" s="27">
        <f t="shared" si="137"/>
        <v>0</v>
      </c>
      <c r="S271" s="28">
        <f t="shared" si="135"/>
        <v>0</v>
      </c>
    </row>
    <row r="272" spans="1:19" ht="25.5" x14ac:dyDescent="0.25">
      <c r="A272" s="1">
        <v>47</v>
      </c>
      <c r="B272" s="23">
        <v>1970</v>
      </c>
      <c r="C272" s="24" t="s">
        <v>55</v>
      </c>
      <c r="D272" s="25">
        <f t="shared" si="133"/>
        <v>0</v>
      </c>
      <c r="E272" s="25"/>
      <c r="F272" s="25"/>
      <c r="G272" s="25">
        <f t="shared" si="140"/>
        <v>0</v>
      </c>
      <c r="H272" s="803"/>
      <c r="I272" s="803"/>
      <c r="J272" s="27">
        <f t="shared" si="139"/>
        <v>0</v>
      </c>
      <c r="K272" s="30"/>
      <c r="L272" s="25">
        <f t="shared" si="134"/>
        <v>0</v>
      </c>
      <c r="M272" s="25"/>
      <c r="N272" s="25"/>
      <c r="O272" s="25">
        <f t="shared" si="136"/>
        <v>0</v>
      </c>
      <c r="P272" s="803"/>
      <c r="Q272" s="803"/>
      <c r="R272" s="27">
        <f t="shared" si="137"/>
        <v>0</v>
      </c>
      <c r="S272" s="28">
        <f t="shared" si="135"/>
        <v>0</v>
      </c>
    </row>
    <row r="273" spans="1:19" ht="25.5" x14ac:dyDescent="0.25">
      <c r="A273" s="23">
        <v>47</v>
      </c>
      <c r="B273" s="23">
        <v>1975</v>
      </c>
      <c r="C273" s="24" t="s">
        <v>56</v>
      </c>
      <c r="D273" s="25">
        <f t="shared" si="133"/>
        <v>0</v>
      </c>
      <c r="E273" s="25"/>
      <c r="F273" s="25"/>
      <c r="G273" s="25">
        <f t="shared" si="140"/>
        <v>0</v>
      </c>
      <c r="H273" s="803"/>
      <c r="I273" s="803"/>
      <c r="J273" s="27">
        <f t="shared" si="139"/>
        <v>0</v>
      </c>
      <c r="K273" s="30"/>
      <c r="L273" s="25">
        <f t="shared" si="134"/>
        <v>0</v>
      </c>
      <c r="M273" s="25"/>
      <c r="N273" s="25"/>
      <c r="O273" s="25">
        <f t="shared" si="136"/>
        <v>0</v>
      </c>
      <c r="P273" s="803"/>
      <c r="Q273" s="803"/>
      <c r="R273" s="27">
        <f t="shared" si="137"/>
        <v>0</v>
      </c>
      <c r="S273" s="28">
        <f t="shared" si="135"/>
        <v>0</v>
      </c>
    </row>
    <row r="274" spans="1:19" ht="15" x14ac:dyDescent="0.25">
      <c r="A274" s="23">
        <v>47</v>
      </c>
      <c r="B274" s="23">
        <v>1980</v>
      </c>
      <c r="C274" s="24" t="s">
        <v>57</v>
      </c>
      <c r="D274" s="25">
        <f t="shared" si="133"/>
        <v>0</v>
      </c>
      <c r="E274" s="25"/>
      <c r="F274" s="25"/>
      <c r="G274" s="25">
        <f t="shared" si="140"/>
        <v>0</v>
      </c>
      <c r="H274" s="803"/>
      <c r="I274" s="803"/>
      <c r="J274" s="27">
        <f t="shared" si="139"/>
        <v>0</v>
      </c>
      <c r="K274" s="30"/>
      <c r="L274" s="25">
        <f t="shared" si="134"/>
        <v>0</v>
      </c>
      <c r="M274" s="25"/>
      <c r="N274" s="25"/>
      <c r="O274" s="25">
        <f t="shared" si="136"/>
        <v>0</v>
      </c>
      <c r="P274" s="803"/>
      <c r="Q274" s="803"/>
      <c r="R274" s="27">
        <f t="shared" si="137"/>
        <v>0</v>
      </c>
      <c r="S274" s="28">
        <f t="shared" si="135"/>
        <v>0</v>
      </c>
    </row>
    <row r="275" spans="1:19" ht="15" x14ac:dyDescent="0.25">
      <c r="A275" s="23">
        <v>47</v>
      </c>
      <c r="B275" s="23">
        <v>1985</v>
      </c>
      <c r="C275" s="24" t="s">
        <v>58</v>
      </c>
      <c r="D275" s="25">
        <f t="shared" si="133"/>
        <v>0</v>
      </c>
      <c r="E275" s="25"/>
      <c r="F275" s="25"/>
      <c r="G275" s="25">
        <f t="shared" si="140"/>
        <v>0</v>
      </c>
      <c r="H275" s="803"/>
      <c r="I275" s="803"/>
      <c r="J275" s="27">
        <f t="shared" si="139"/>
        <v>0</v>
      </c>
      <c r="K275" s="30"/>
      <c r="L275" s="25">
        <f t="shared" si="134"/>
        <v>0</v>
      </c>
      <c r="M275" s="25"/>
      <c r="N275" s="25"/>
      <c r="O275" s="25">
        <f t="shared" si="136"/>
        <v>0</v>
      </c>
      <c r="P275" s="803"/>
      <c r="Q275" s="803"/>
      <c r="R275" s="27">
        <f t="shared" si="137"/>
        <v>0</v>
      </c>
      <c r="S275" s="28">
        <f t="shared" si="135"/>
        <v>0</v>
      </c>
    </row>
    <row r="276" spans="1:19" ht="15" x14ac:dyDescent="0.25">
      <c r="A276" s="1">
        <v>47</v>
      </c>
      <c r="B276" s="23">
        <v>1990</v>
      </c>
      <c r="C276" s="31" t="s">
        <v>59</v>
      </c>
      <c r="D276" s="25">
        <f t="shared" si="133"/>
        <v>0</v>
      </c>
      <c r="E276" s="25"/>
      <c r="F276" s="25"/>
      <c r="G276" s="25">
        <f t="shared" si="140"/>
        <v>0</v>
      </c>
      <c r="H276" s="803"/>
      <c r="I276" s="803"/>
      <c r="J276" s="27">
        <f t="shared" si="139"/>
        <v>0</v>
      </c>
      <c r="K276" s="30"/>
      <c r="L276" s="25">
        <f t="shared" si="134"/>
        <v>0</v>
      </c>
      <c r="M276" s="25"/>
      <c r="N276" s="25"/>
      <c r="O276" s="25">
        <f t="shared" si="136"/>
        <v>0</v>
      </c>
      <c r="P276" s="803"/>
      <c r="Q276" s="803"/>
      <c r="R276" s="27">
        <f t="shared" si="137"/>
        <v>0</v>
      </c>
      <c r="S276" s="28">
        <f t="shared" si="135"/>
        <v>0</v>
      </c>
    </row>
    <row r="277" spans="1:19" ht="15" x14ac:dyDescent="0.25">
      <c r="A277" s="23">
        <v>47</v>
      </c>
      <c r="B277" s="23">
        <v>1995</v>
      </c>
      <c r="C277" s="24" t="s">
        <v>60</v>
      </c>
      <c r="D277" s="25">
        <f t="shared" si="133"/>
        <v>0</v>
      </c>
      <c r="E277" s="25"/>
      <c r="F277" s="25"/>
      <c r="G277" s="25">
        <f t="shared" si="140"/>
        <v>0</v>
      </c>
      <c r="H277" s="803"/>
      <c r="I277" s="803"/>
      <c r="J277" s="27">
        <f t="shared" si="139"/>
        <v>0</v>
      </c>
      <c r="K277" s="30"/>
      <c r="L277" s="25">
        <f t="shared" si="134"/>
        <v>0</v>
      </c>
      <c r="M277" s="25"/>
      <c r="N277" s="25"/>
      <c r="O277" s="25">
        <f t="shared" si="136"/>
        <v>0</v>
      </c>
      <c r="P277" s="803"/>
      <c r="Q277" s="803"/>
      <c r="R277" s="27">
        <f t="shared" si="137"/>
        <v>0</v>
      </c>
      <c r="S277" s="28">
        <f t="shared" si="135"/>
        <v>0</v>
      </c>
    </row>
    <row r="278" spans="1:19" ht="25.5" x14ac:dyDescent="0.25">
      <c r="A278" s="23">
        <v>47</v>
      </c>
      <c r="B278" s="32" t="s">
        <v>61</v>
      </c>
      <c r="C278" s="24" t="s">
        <v>62</v>
      </c>
      <c r="D278" s="25">
        <f t="shared" si="133"/>
        <v>0</v>
      </c>
      <c r="E278" s="25"/>
      <c r="F278" s="25"/>
      <c r="G278" s="25">
        <f t="shared" si="140"/>
        <v>0</v>
      </c>
      <c r="H278" s="803"/>
      <c r="I278" s="803"/>
      <c r="J278" s="27">
        <f t="shared" si="139"/>
        <v>0</v>
      </c>
      <c r="K278" s="30"/>
      <c r="L278" s="25">
        <f t="shared" si="134"/>
        <v>0</v>
      </c>
      <c r="M278" s="25"/>
      <c r="N278" s="25"/>
      <c r="O278" s="25">
        <f t="shared" ref="O278" si="141">SUM(L278:N278)</f>
        <v>0</v>
      </c>
      <c r="P278" s="803"/>
      <c r="Q278" s="803"/>
      <c r="R278" s="27">
        <f t="shared" si="137"/>
        <v>0</v>
      </c>
      <c r="S278" s="28">
        <f t="shared" si="135"/>
        <v>0</v>
      </c>
    </row>
    <row r="279" spans="1:19" ht="15" x14ac:dyDescent="0.25">
      <c r="A279" s="23">
        <v>47</v>
      </c>
      <c r="B279" s="23">
        <v>2440</v>
      </c>
      <c r="C279" s="24" t="s">
        <v>63</v>
      </c>
      <c r="D279" s="25">
        <f t="shared" si="133"/>
        <v>0</v>
      </c>
      <c r="E279" s="25"/>
      <c r="F279" s="25"/>
      <c r="G279" s="25">
        <f t="shared" si="140"/>
        <v>0</v>
      </c>
      <c r="H279" s="803"/>
      <c r="I279" s="803"/>
      <c r="J279" s="27">
        <f t="shared" si="139"/>
        <v>0</v>
      </c>
      <c r="L279" s="25">
        <f t="shared" si="134"/>
        <v>0</v>
      </c>
      <c r="M279" s="25"/>
      <c r="N279" s="25"/>
      <c r="O279" s="25">
        <f t="shared" ref="O279" si="142">SUM(L279:N279)</f>
        <v>0</v>
      </c>
      <c r="P279" s="803"/>
      <c r="Q279" s="803"/>
      <c r="R279" s="27">
        <f t="shared" si="137"/>
        <v>0</v>
      </c>
      <c r="S279" s="28">
        <f t="shared" si="135"/>
        <v>0</v>
      </c>
    </row>
    <row r="280" spans="1:19" ht="15" x14ac:dyDescent="0.25">
      <c r="A280" s="23">
        <v>47</v>
      </c>
      <c r="B280" s="32" t="s">
        <v>64</v>
      </c>
      <c r="C280" s="24" t="s">
        <v>65</v>
      </c>
      <c r="D280" s="25">
        <f t="shared" si="133"/>
        <v>0</v>
      </c>
      <c r="E280" s="33"/>
      <c r="F280" s="33"/>
      <c r="G280" s="25">
        <f t="shared" si="140"/>
        <v>0</v>
      </c>
      <c r="H280" s="803"/>
      <c r="I280" s="803"/>
      <c r="J280" s="27">
        <f t="shared" ref="J280" si="143">G280+H280+I280</f>
        <v>0</v>
      </c>
      <c r="L280" s="25">
        <f t="shared" si="134"/>
        <v>0</v>
      </c>
      <c r="M280" s="25"/>
      <c r="N280" s="25"/>
      <c r="O280" s="25">
        <f t="shared" ref="O280" si="144">SUM(L280:N280)</f>
        <v>0</v>
      </c>
      <c r="P280" s="803"/>
      <c r="Q280" s="803"/>
      <c r="R280" s="27">
        <f t="shared" ref="R280" si="145">O280+P280+Q280</f>
        <v>0</v>
      </c>
      <c r="S280" s="28">
        <f t="shared" si="135"/>
        <v>0</v>
      </c>
    </row>
    <row r="281" spans="1:19" ht="15" x14ac:dyDescent="0.25">
      <c r="A281" s="32"/>
      <c r="B281" s="32">
        <v>2005</v>
      </c>
      <c r="C281" s="33" t="s">
        <v>66</v>
      </c>
      <c r="D281" s="25">
        <f t="shared" si="133"/>
        <v>0</v>
      </c>
      <c r="E281" s="25"/>
      <c r="F281" s="25"/>
      <c r="G281" s="25">
        <f t="shared" si="140"/>
        <v>0</v>
      </c>
      <c r="H281" s="803"/>
      <c r="I281" s="803"/>
      <c r="J281" s="27">
        <f t="shared" ref="J281:J286" si="146">D281+H281+I281</f>
        <v>0</v>
      </c>
      <c r="L281" s="25">
        <f t="shared" si="134"/>
        <v>0</v>
      </c>
      <c r="M281" s="25"/>
      <c r="N281" s="25"/>
      <c r="O281" s="25">
        <f t="shared" ref="O281:O286" si="147">SUM(L281:N281)</f>
        <v>0</v>
      </c>
      <c r="P281" s="803"/>
      <c r="Q281" s="803"/>
      <c r="R281" s="27">
        <f t="shared" ref="R281:R286" si="148">L281+P281+Q281</f>
        <v>0</v>
      </c>
      <c r="S281" s="28">
        <f t="shared" si="135"/>
        <v>0</v>
      </c>
    </row>
    <row r="282" spans="1:19" ht="15" x14ac:dyDescent="0.25">
      <c r="A282" s="32"/>
      <c r="B282" s="32">
        <v>2040</v>
      </c>
      <c r="C282" s="33" t="s">
        <v>67</v>
      </c>
      <c r="D282" s="25">
        <f t="shared" si="133"/>
        <v>0</v>
      </c>
      <c r="E282" s="25"/>
      <c r="F282" s="25"/>
      <c r="G282" s="25">
        <f t="shared" si="140"/>
        <v>0</v>
      </c>
      <c r="H282" s="803"/>
      <c r="I282" s="803"/>
      <c r="J282" s="27">
        <f t="shared" si="146"/>
        <v>0</v>
      </c>
      <c r="L282" s="25">
        <f t="shared" si="134"/>
        <v>0</v>
      </c>
      <c r="M282" s="25"/>
      <c r="N282" s="25"/>
      <c r="O282" s="25">
        <f t="shared" si="147"/>
        <v>0</v>
      </c>
      <c r="P282" s="803"/>
      <c r="Q282" s="803"/>
      <c r="R282" s="27">
        <f t="shared" si="148"/>
        <v>0</v>
      </c>
      <c r="S282" s="28">
        <f t="shared" si="135"/>
        <v>0</v>
      </c>
    </row>
    <row r="283" spans="1:19" ht="15" x14ac:dyDescent="0.25">
      <c r="A283" s="32"/>
      <c r="B283" s="32">
        <v>2050</v>
      </c>
      <c r="C283" s="33" t="s">
        <v>68</v>
      </c>
      <c r="D283" s="25">
        <f t="shared" si="133"/>
        <v>0</v>
      </c>
      <c r="E283" s="25"/>
      <c r="F283" s="25"/>
      <c r="G283" s="25">
        <f t="shared" si="140"/>
        <v>0</v>
      </c>
      <c r="H283" s="803"/>
      <c r="I283" s="803"/>
      <c r="J283" s="27">
        <f t="shared" si="146"/>
        <v>0</v>
      </c>
      <c r="L283" s="25">
        <f t="shared" si="134"/>
        <v>0</v>
      </c>
      <c r="M283" s="25"/>
      <c r="N283" s="25"/>
      <c r="O283" s="25">
        <f t="shared" si="147"/>
        <v>0</v>
      </c>
      <c r="P283" s="803"/>
      <c r="Q283" s="803"/>
      <c r="R283" s="27">
        <f t="shared" si="148"/>
        <v>0</v>
      </c>
      <c r="S283" s="28">
        <f t="shared" si="135"/>
        <v>0</v>
      </c>
    </row>
    <row r="284" spans="1:19" ht="15" x14ac:dyDescent="0.25">
      <c r="A284" s="32"/>
      <c r="B284" s="32">
        <v>2075</v>
      </c>
      <c r="C284" s="33" t="s">
        <v>69</v>
      </c>
      <c r="D284" s="25">
        <f t="shared" si="133"/>
        <v>0</v>
      </c>
      <c r="E284" s="25"/>
      <c r="F284" s="25"/>
      <c r="G284" s="25">
        <f t="shared" si="140"/>
        <v>0</v>
      </c>
      <c r="H284" s="803"/>
      <c r="I284" s="803"/>
      <c r="J284" s="27">
        <f t="shared" si="146"/>
        <v>0</v>
      </c>
      <c r="L284" s="25">
        <f t="shared" si="134"/>
        <v>0</v>
      </c>
      <c r="M284" s="25"/>
      <c r="N284" s="25"/>
      <c r="O284" s="25">
        <f t="shared" si="147"/>
        <v>0</v>
      </c>
      <c r="P284" s="803"/>
      <c r="Q284" s="803"/>
      <c r="R284" s="27">
        <f t="shared" si="148"/>
        <v>0</v>
      </c>
      <c r="S284" s="28">
        <f t="shared" si="135"/>
        <v>0</v>
      </c>
    </row>
    <row r="285" spans="1:19" ht="15" x14ac:dyDescent="0.25">
      <c r="A285" s="32"/>
      <c r="B285" s="32">
        <v>2055</v>
      </c>
      <c r="C285" s="33" t="s">
        <v>70</v>
      </c>
      <c r="D285" s="25">
        <f t="shared" si="133"/>
        <v>0</v>
      </c>
      <c r="E285" s="25"/>
      <c r="F285" s="25"/>
      <c r="G285" s="25">
        <f t="shared" si="140"/>
        <v>0</v>
      </c>
      <c r="H285" s="803"/>
      <c r="I285" s="803"/>
      <c r="J285" s="27">
        <f t="shared" si="146"/>
        <v>0</v>
      </c>
      <c r="L285" s="25">
        <f t="shared" si="134"/>
        <v>0</v>
      </c>
      <c r="M285" s="25"/>
      <c r="N285" s="25"/>
      <c r="O285" s="25">
        <f t="shared" si="147"/>
        <v>0</v>
      </c>
      <c r="P285" s="803"/>
      <c r="Q285" s="803"/>
      <c r="R285" s="27">
        <f t="shared" si="148"/>
        <v>0</v>
      </c>
      <c r="S285" s="28">
        <f t="shared" si="135"/>
        <v>0</v>
      </c>
    </row>
    <row r="286" spans="1:19" ht="15" x14ac:dyDescent="0.25">
      <c r="A286" s="32"/>
      <c r="B286" s="32" t="s">
        <v>71</v>
      </c>
      <c r="C286" s="33" t="s">
        <v>72</v>
      </c>
      <c r="D286" s="25">
        <f t="shared" si="133"/>
        <v>0</v>
      </c>
      <c r="E286" s="25"/>
      <c r="F286" s="25"/>
      <c r="G286" s="25">
        <f t="shared" si="140"/>
        <v>0</v>
      </c>
      <c r="H286" s="803"/>
      <c r="I286" s="803"/>
      <c r="J286" s="27">
        <f t="shared" si="146"/>
        <v>0</v>
      </c>
      <c r="L286" s="25">
        <f t="shared" si="134"/>
        <v>0</v>
      </c>
      <c r="M286" s="25"/>
      <c r="N286" s="25"/>
      <c r="O286" s="25">
        <f t="shared" si="147"/>
        <v>0</v>
      </c>
      <c r="P286" s="803"/>
      <c r="Q286" s="803"/>
      <c r="R286" s="27">
        <f t="shared" si="148"/>
        <v>0</v>
      </c>
      <c r="S286" s="28">
        <f t="shared" si="135"/>
        <v>0</v>
      </c>
    </row>
    <row r="287" spans="1:19" x14ac:dyDescent="0.2">
      <c r="A287" s="32"/>
      <c r="B287" s="32"/>
      <c r="C287" s="34" t="s">
        <v>73</v>
      </c>
      <c r="D287" s="35">
        <f t="shared" ref="D287:J287" si="149">SUM(D241:D286)</f>
        <v>0</v>
      </c>
      <c r="E287" s="35">
        <f t="shared" si="149"/>
        <v>0</v>
      </c>
      <c r="F287" s="35">
        <f t="shared" si="149"/>
        <v>0</v>
      </c>
      <c r="G287" s="35">
        <f t="shared" si="149"/>
        <v>0</v>
      </c>
      <c r="H287" s="35">
        <f>SUM(H241:H286)</f>
        <v>0</v>
      </c>
      <c r="I287" s="35">
        <f t="shared" si="149"/>
        <v>0</v>
      </c>
      <c r="J287" s="35">
        <f t="shared" si="149"/>
        <v>0</v>
      </c>
      <c r="K287" s="36"/>
      <c r="L287" s="35">
        <f t="shared" ref="L287:S287" si="150">SUM(L241:L286)</f>
        <v>0</v>
      </c>
      <c r="M287" s="35">
        <f t="shared" si="150"/>
        <v>0</v>
      </c>
      <c r="N287" s="35">
        <f t="shared" si="150"/>
        <v>0</v>
      </c>
      <c r="O287" s="35">
        <f t="shared" si="150"/>
        <v>0</v>
      </c>
      <c r="P287" s="35">
        <f t="shared" si="150"/>
        <v>0</v>
      </c>
      <c r="Q287" s="35">
        <f t="shared" si="150"/>
        <v>0</v>
      </c>
      <c r="R287" s="35">
        <f t="shared" si="150"/>
        <v>0</v>
      </c>
      <c r="S287" s="35">
        <f t="shared" si="150"/>
        <v>0</v>
      </c>
    </row>
    <row r="288" spans="1:19" ht="25.5" x14ac:dyDescent="0.25">
      <c r="A288" s="32"/>
      <c r="B288" s="32">
        <v>1531</v>
      </c>
      <c r="C288" s="24" t="s">
        <v>74</v>
      </c>
      <c r="D288" s="25">
        <f>-D241</f>
        <v>0</v>
      </c>
      <c r="E288" s="25">
        <f t="shared" ref="E288:F288" si="151">-E241</f>
        <v>0</v>
      </c>
      <c r="F288" s="25">
        <f t="shared" si="151"/>
        <v>0</v>
      </c>
      <c r="G288" s="25">
        <f t="shared" ref="G288:G295" si="152">SUM(D288:F288)</f>
        <v>0</v>
      </c>
      <c r="H288" s="26">
        <f t="shared" ref="H288:I288" si="153">-H241</f>
        <v>0</v>
      </c>
      <c r="I288" s="26">
        <f t="shared" si="153"/>
        <v>0</v>
      </c>
      <c r="J288" s="27">
        <f>G288+H288+I288</f>
        <v>0</v>
      </c>
      <c r="L288" s="25">
        <f t="shared" ref="L288:N288" si="154">-L241</f>
        <v>0</v>
      </c>
      <c r="M288" s="25">
        <f t="shared" si="154"/>
        <v>0</v>
      </c>
      <c r="N288" s="25">
        <f t="shared" si="154"/>
        <v>0</v>
      </c>
      <c r="O288" s="25">
        <f t="shared" ref="O288:O295" si="155">SUM(L288:N288)</f>
        <v>0</v>
      </c>
      <c r="P288" s="26">
        <f t="shared" ref="P288:Q288" si="156">-P241</f>
        <v>0</v>
      </c>
      <c r="Q288" s="26">
        <f t="shared" si="156"/>
        <v>0</v>
      </c>
      <c r="R288" s="27">
        <f>O288+P288+Q288</f>
        <v>0</v>
      </c>
      <c r="S288" s="28">
        <f t="shared" ref="S288:S295" si="157">J288+R288</f>
        <v>0</v>
      </c>
    </row>
    <row r="289" spans="1:19" ht="25.5" x14ac:dyDescent="0.25">
      <c r="A289" s="32"/>
      <c r="B289" s="32">
        <v>2075</v>
      </c>
      <c r="C289" s="37" t="s">
        <v>75</v>
      </c>
      <c r="D289" s="25">
        <f>-D284</f>
        <v>0</v>
      </c>
      <c r="E289" s="25">
        <f t="shared" ref="E289:F289" si="158">-E284</f>
        <v>0</v>
      </c>
      <c r="F289" s="25">
        <f t="shared" si="158"/>
        <v>0</v>
      </c>
      <c r="G289" s="25">
        <f t="shared" si="152"/>
        <v>0</v>
      </c>
      <c r="H289" s="26">
        <f t="shared" ref="H289:I289" si="159">-H284</f>
        <v>0</v>
      </c>
      <c r="I289" s="26">
        <f t="shared" si="159"/>
        <v>0</v>
      </c>
      <c r="J289" s="27">
        <f t="shared" ref="J289:J295" si="160">G289+H289+I289</f>
        <v>0</v>
      </c>
      <c r="L289" s="25">
        <f t="shared" ref="L289:N289" si="161">-L284</f>
        <v>0</v>
      </c>
      <c r="M289" s="25">
        <f t="shared" si="161"/>
        <v>0</v>
      </c>
      <c r="N289" s="25">
        <f t="shared" si="161"/>
        <v>0</v>
      </c>
      <c r="O289" s="25">
        <f t="shared" si="155"/>
        <v>0</v>
      </c>
      <c r="P289" s="26">
        <f t="shared" ref="P289:Q289" si="162">-P284</f>
        <v>0</v>
      </c>
      <c r="Q289" s="26">
        <f t="shared" si="162"/>
        <v>0</v>
      </c>
      <c r="R289" s="27">
        <f t="shared" ref="R289:R295" si="163">O289+P289+Q289</f>
        <v>0</v>
      </c>
      <c r="S289" s="28">
        <f t="shared" si="157"/>
        <v>0</v>
      </c>
    </row>
    <row r="290" spans="1:19" ht="25.5" x14ac:dyDescent="0.25">
      <c r="A290" s="32"/>
      <c r="B290" s="32">
        <v>1865</v>
      </c>
      <c r="C290" s="37" t="s">
        <v>76</v>
      </c>
      <c r="D290" s="25">
        <f>-D258</f>
        <v>0</v>
      </c>
      <c r="E290" s="25">
        <f t="shared" ref="E290:F290" si="164">-E258</f>
        <v>0</v>
      </c>
      <c r="F290" s="25">
        <f t="shared" si="164"/>
        <v>0</v>
      </c>
      <c r="G290" s="25">
        <f t="shared" si="152"/>
        <v>0</v>
      </c>
      <c r="H290" s="26">
        <f t="shared" ref="H290:I290" si="165">-H258</f>
        <v>0</v>
      </c>
      <c r="I290" s="26">
        <f t="shared" si="165"/>
        <v>0</v>
      </c>
      <c r="J290" s="27">
        <f t="shared" si="160"/>
        <v>0</v>
      </c>
      <c r="L290" s="25">
        <f t="shared" ref="L290:N290" si="166">-L258</f>
        <v>0</v>
      </c>
      <c r="M290" s="25">
        <f t="shared" si="166"/>
        <v>0</v>
      </c>
      <c r="N290" s="25">
        <f t="shared" si="166"/>
        <v>0</v>
      </c>
      <c r="O290" s="25">
        <f t="shared" si="155"/>
        <v>0</v>
      </c>
      <c r="P290" s="26">
        <f t="shared" ref="P290:Q290" si="167">-P258</f>
        <v>0</v>
      </c>
      <c r="Q290" s="26">
        <f t="shared" si="167"/>
        <v>0</v>
      </c>
      <c r="R290" s="27">
        <f t="shared" si="163"/>
        <v>0</v>
      </c>
      <c r="S290" s="28">
        <f t="shared" si="157"/>
        <v>0</v>
      </c>
    </row>
    <row r="291" spans="1:19" ht="15" x14ac:dyDescent="0.25">
      <c r="A291" s="32"/>
      <c r="B291" s="32">
        <v>1875</v>
      </c>
      <c r="C291" s="37" t="s">
        <v>77</v>
      </c>
      <c r="D291" s="25">
        <f>-D273</f>
        <v>0</v>
      </c>
      <c r="E291" s="25">
        <f t="shared" ref="E291:F291" si="168">-E273</f>
        <v>0</v>
      </c>
      <c r="F291" s="25">
        <f t="shared" si="168"/>
        <v>0</v>
      </c>
      <c r="G291" s="25">
        <f t="shared" si="152"/>
        <v>0</v>
      </c>
      <c r="H291" s="26">
        <f t="shared" ref="H291:I291" si="169">-H273</f>
        <v>0</v>
      </c>
      <c r="I291" s="26">
        <f t="shared" si="169"/>
        <v>0</v>
      </c>
      <c r="J291" s="27">
        <f t="shared" si="160"/>
        <v>0</v>
      </c>
      <c r="L291" s="25">
        <f t="shared" ref="L291:N291" si="170">-L273</f>
        <v>0</v>
      </c>
      <c r="M291" s="25">
        <f t="shared" si="170"/>
        <v>0</v>
      </c>
      <c r="N291" s="25">
        <f t="shared" si="170"/>
        <v>0</v>
      </c>
      <c r="O291" s="25">
        <f t="shared" si="155"/>
        <v>0</v>
      </c>
      <c r="P291" s="26">
        <f t="shared" ref="P291:Q291" si="171">-P273</f>
        <v>0</v>
      </c>
      <c r="Q291" s="26">
        <f t="shared" si="171"/>
        <v>0</v>
      </c>
      <c r="R291" s="27">
        <f t="shared" si="163"/>
        <v>0</v>
      </c>
      <c r="S291" s="28">
        <f t="shared" si="157"/>
        <v>0</v>
      </c>
    </row>
    <row r="292" spans="1:19" ht="25.5" x14ac:dyDescent="0.25">
      <c r="A292" s="32"/>
      <c r="B292" s="32" t="s">
        <v>61</v>
      </c>
      <c r="C292" s="37" t="s">
        <v>62</v>
      </c>
      <c r="D292" s="25">
        <f>-D278</f>
        <v>0</v>
      </c>
      <c r="E292" s="25">
        <f t="shared" ref="E292:F292" si="172">-E278</f>
        <v>0</v>
      </c>
      <c r="F292" s="25">
        <f t="shared" si="172"/>
        <v>0</v>
      </c>
      <c r="G292" s="25">
        <f t="shared" si="152"/>
        <v>0</v>
      </c>
      <c r="H292" s="26">
        <f t="shared" ref="H292:I292" si="173">-H278</f>
        <v>0</v>
      </c>
      <c r="I292" s="26">
        <f t="shared" si="173"/>
        <v>0</v>
      </c>
      <c r="J292" s="27">
        <f t="shared" si="160"/>
        <v>0</v>
      </c>
      <c r="L292" s="25">
        <f t="shared" ref="L292:N292" si="174">-L278</f>
        <v>0</v>
      </c>
      <c r="M292" s="25">
        <f t="shared" si="174"/>
        <v>0</v>
      </c>
      <c r="N292" s="25">
        <f t="shared" si="174"/>
        <v>0</v>
      </c>
      <c r="O292" s="25">
        <f t="shared" si="155"/>
        <v>0</v>
      </c>
      <c r="P292" s="26">
        <f t="shared" ref="P292:Q292" si="175">-P278</f>
        <v>0</v>
      </c>
      <c r="Q292" s="26">
        <f t="shared" si="175"/>
        <v>0</v>
      </c>
      <c r="R292" s="27">
        <f t="shared" si="163"/>
        <v>0</v>
      </c>
      <c r="S292" s="28">
        <f t="shared" si="157"/>
        <v>0</v>
      </c>
    </row>
    <row r="293" spans="1:19" ht="25.5" x14ac:dyDescent="0.25">
      <c r="A293" s="32"/>
      <c r="B293" s="32" t="s">
        <v>64</v>
      </c>
      <c r="C293" s="37" t="s">
        <v>78</v>
      </c>
      <c r="D293" s="25">
        <f>-D280</f>
        <v>0</v>
      </c>
      <c r="E293" s="25">
        <f t="shared" ref="E293:F293" si="176">-E280</f>
        <v>0</v>
      </c>
      <c r="F293" s="25">
        <f t="shared" si="176"/>
        <v>0</v>
      </c>
      <c r="G293" s="25">
        <f t="shared" si="152"/>
        <v>0</v>
      </c>
      <c r="H293" s="26">
        <f t="shared" ref="H293:I293" si="177">-H280</f>
        <v>0</v>
      </c>
      <c r="I293" s="26">
        <f t="shared" si="177"/>
        <v>0</v>
      </c>
      <c r="J293" s="27">
        <f t="shared" si="160"/>
        <v>0</v>
      </c>
      <c r="L293" s="25">
        <f t="shared" ref="L293:N293" si="178">-L280</f>
        <v>0</v>
      </c>
      <c r="M293" s="25">
        <f t="shared" si="178"/>
        <v>0</v>
      </c>
      <c r="N293" s="25">
        <f t="shared" si="178"/>
        <v>0</v>
      </c>
      <c r="O293" s="25">
        <f t="shared" si="155"/>
        <v>0</v>
      </c>
      <c r="P293" s="26">
        <f t="shared" ref="P293:Q293" si="179">-P280</f>
        <v>0</v>
      </c>
      <c r="Q293" s="26">
        <f t="shared" si="179"/>
        <v>0</v>
      </c>
      <c r="R293" s="27">
        <f t="shared" si="163"/>
        <v>0</v>
      </c>
      <c r="S293" s="28">
        <f t="shared" si="157"/>
        <v>0</v>
      </c>
    </row>
    <row r="294" spans="1:19" ht="15" x14ac:dyDescent="0.25">
      <c r="A294" s="32"/>
      <c r="B294" s="32">
        <v>2055</v>
      </c>
      <c r="C294" s="33" t="s">
        <v>70</v>
      </c>
      <c r="D294" s="25">
        <f>-D285</f>
        <v>0</v>
      </c>
      <c r="E294" s="25">
        <f t="shared" ref="E294:F295" si="180">-E285</f>
        <v>0</v>
      </c>
      <c r="F294" s="25">
        <f t="shared" si="180"/>
        <v>0</v>
      </c>
      <c r="G294" s="25">
        <f t="shared" si="152"/>
        <v>0</v>
      </c>
      <c r="H294" s="26">
        <f t="shared" ref="H294:I295" si="181">-H285</f>
        <v>0</v>
      </c>
      <c r="I294" s="26">
        <f t="shared" si="181"/>
        <v>0</v>
      </c>
      <c r="J294" s="27">
        <f t="shared" si="160"/>
        <v>0</v>
      </c>
      <c r="L294" s="25">
        <f t="shared" ref="L294:N295" si="182">-L285</f>
        <v>0</v>
      </c>
      <c r="M294" s="25">
        <f t="shared" si="182"/>
        <v>0</v>
      </c>
      <c r="N294" s="25">
        <f t="shared" si="182"/>
        <v>0</v>
      </c>
      <c r="O294" s="25">
        <f t="shared" si="155"/>
        <v>0</v>
      </c>
      <c r="P294" s="26">
        <f t="shared" ref="P294:Q295" si="183">-P285</f>
        <v>0</v>
      </c>
      <c r="Q294" s="26">
        <f t="shared" si="183"/>
        <v>0</v>
      </c>
      <c r="R294" s="27">
        <f t="shared" si="163"/>
        <v>0</v>
      </c>
      <c r="S294" s="28">
        <f t="shared" si="157"/>
        <v>0</v>
      </c>
    </row>
    <row r="295" spans="1:19" ht="15" x14ac:dyDescent="0.25">
      <c r="A295" s="32"/>
      <c r="B295" s="32" t="s">
        <v>71</v>
      </c>
      <c r="C295" s="33" t="s">
        <v>72</v>
      </c>
      <c r="D295" s="25">
        <f>-D286</f>
        <v>0</v>
      </c>
      <c r="E295" s="25">
        <f t="shared" si="180"/>
        <v>0</v>
      </c>
      <c r="F295" s="25">
        <f t="shared" si="180"/>
        <v>0</v>
      </c>
      <c r="G295" s="25">
        <f t="shared" si="152"/>
        <v>0</v>
      </c>
      <c r="H295" s="26">
        <f t="shared" si="181"/>
        <v>0</v>
      </c>
      <c r="I295" s="26">
        <f t="shared" si="181"/>
        <v>0</v>
      </c>
      <c r="J295" s="27">
        <f t="shared" si="160"/>
        <v>0</v>
      </c>
      <c r="L295" s="25">
        <f t="shared" si="182"/>
        <v>0</v>
      </c>
      <c r="M295" s="25">
        <f t="shared" si="182"/>
        <v>0</v>
      </c>
      <c r="N295" s="25">
        <f t="shared" si="182"/>
        <v>0</v>
      </c>
      <c r="O295" s="25">
        <f t="shared" si="155"/>
        <v>0</v>
      </c>
      <c r="P295" s="26">
        <f t="shared" si="183"/>
        <v>0</v>
      </c>
      <c r="Q295" s="26">
        <f t="shared" si="183"/>
        <v>0</v>
      </c>
      <c r="R295" s="27">
        <f t="shared" si="163"/>
        <v>0</v>
      </c>
      <c r="S295" s="28">
        <f t="shared" si="157"/>
        <v>0</v>
      </c>
    </row>
    <row r="296" spans="1:19" x14ac:dyDescent="0.2">
      <c r="A296" s="32"/>
      <c r="B296" s="32"/>
      <c r="C296" s="34" t="s">
        <v>79</v>
      </c>
      <c r="D296" s="35">
        <f>SUM(D287:D295)</f>
        <v>0</v>
      </c>
      <c r="E296" s="35">
        <f t="shared" ref="E296:J296" si="184">SUM(E287:E295)</f>
        <v>0</v>
      </c>
      <c r="F296" s="35">
        <f t="shared" si="184"/>
        <v>0</v>
      </c>
      <c r="G296" s="35">
        <f t="shared" si="184"/>
        <v>0</v>
      </c>
      <c r="H296" s="35">
        <f t="shared" si="184"/>
        <v>0</v>
      </c>
      <c r="I296" s="35">
        <f t="shared" si="184"/>
        <v>0</v>
      </c>
      <c r="J296" s="35">
        <f t="shared" si="184"/>
        <v>0</v>
      </c>
      <c r="K296" s="36"/>
      <c r="L296" s="35">
        <f t="shared" ref="L296:S296" si="185">SUM(L287:L295)</f>
        <v>0</v>
      </c>
      <c r="M296" s="35">
        <f t="shared" si="185"/>
        <v>0</v>
      </c>
      <c r="N296" s="35">
        <f t="shared" si="185"/>
        <v>0</v>
      </c>
      <c r="O296" s="35">
        <f t="shared" si="185"/>
        <v>0</v>
      </c>
      <c r="P296" s="35">
        <f t="shared" si="185"/>
        <v>0</v>
      </c>
      <c r="Q296" s="35">
        <f t="shared" si="185"/>
        <v>0</v>
      </c>
      <c r="R296" s="35">
        <f t="shared" si="185"/>
        <v>0</v>
      </c>
      <c r="S296" s="35">
        <f t="shared" si="185"/>
        <v>0</v>
      </c>
    </row>
    <row r="297" spans="1:19" ht="15" x14ac:dyDescent="0.25">
      <c r="A297" s="32"/>
      <c r="B297" s="32"/>
      <c r="C297" s="1220" t="s">
        <v>80</v>
      </c>
      <c r="D297" s="1221"/>
      <c r="E297" s="1221"/>
      <c r="F297" s="1221"/>
      <c r="G297" s="1221"/>
      <c r="H297" s="1221"/>
      <c r="I297" s="1221"/>
      <c r="J297" s="1221"/>
      <c r="K297" s="1221"/>
      <c r="L297" s="1222"/>
      <c r="M297" s="38"/>
      <c r="N297" s="38"/>
      <c r="O297" s="38"/>
      <c r="P297" s="39"/>
      <c r="R297" s="40"/>
      <c r="S297" s="29"/>
    </row>
    <row r="298" spans="1:19" ht="15" x14ac:dyDescent="0.25">
      <c r="A298" s="32"/>
      <c r="B298" s="32"/>
      <c r="C298" s="1220" t="s">
        <v>81</v>
      </c>
      <c r="D298" s="1221"/>
      <c r="E298" s="1221"/>
      <c r="F298" s="1221"/>
      <c r="G298" s="1221"/>
      <c r="H298" s="1221"/>
      <c r="I298" s="1221"/>
      <c r="J298" s="1221"/>
      <c r="K298" s="1221"/>
      <c r="L298" s="1222"/>
      <c r="M298" s="38"/>
      <c r="N298" s="38"/>
      <c r="O298" s="38"/>
      <c r="P298" s="35">
        <f>+P296</f>
        <v>0</v>
      </c>
      <c r="R298" s="40"/>
      <c r="S298" s="29"/>
    </row>
    <row r="299" spans="1:19" x14ac:dyDescent="0.2">
      <c r="D299" s="41">
        <v>0</v>
      </c>
      <c r="E299" s="41"/>
      <c r="F299" s="41"/>
      <c r="G299" s="41"/>
      <c r="H299" s="41">
        <v>0</v>
      </c>
      <c r="I299" s="41">
        <v>0</v>
      </c>
      <c r="J299" s="41">
        <v>0</v>
      </c>
      <c r="K299" s="41"/>
      <c r="L299" s="41">
        <v>0</v>
      </c>
      <c r="M299" s="41"/>
      <c r="N299" s="41"/>
      <c r="O299" s="41">
        <v>0</v>
      </c>
      <c r="P299" s="41">
        <v>0</v>
      </c>
      <c r="Q299" s="41">
        <v>0</v>
      </c>
      <c r="R299" s="41">
        <v>0</v>
      </c>
      <c r="S299" s="41">
        <v>0</v>
      </c>
    </row>
    <row r="300" spans="1:19" x14ac:dyDescent="0.2">
      <c r="L300" s="2" t="s">
        <v>82</v>
      </c>
    </row>
    <row r="301" spans="1:19" ht="15" x14ac:dyDescent="0.25">
      <c r="A301" s="32">
        <v>10</v>
      </c>
      <c r="B301" s="32"/>
      <c r="C301" s="12" t="s">
        <v>83</v>
      </c>
      <c r="D301" s="13"/>
      <c r="E301" s="13"/>
      <c r="F301" s="13"/>
      <c r="G301" s="13"/>
      <c r="H301" s="13"/>
      <c r="I301" s="13"/>
      <c r="J301" s="13"/>
      <c r="K301" s="13"/>
      <c r="L301" s="13" t="s">
        <v>83</v>
      </c>
      <c r="M301" s="13"/>
      <c r="N301" s="13"/>
      <c r="O301" s="13"/>
      <c r="P301" s="13"/>
      <c r="Q301" s="42">
        <f>P265</f>
        <v>0</v>
      </c>
    </row>
    <row r="302" spans="1:19" ht="15" x14ac:dyDescent="0.25">
      <c r="A302" s="32">
        <v>8</v>
      </c>
      <c r="B302" s="32"/>
      <c r="C302" s="12" t="s">
        <v>49</v>
      </c>
      <c r="D302" s="13"/>
      <c r="E302" s="13"/>
      <c r="F302" s="13"/>
      <c r="G302" s="13"/>
      <c r="H302" s="13"/>
      <c r="I302" s="13"/>
      <c r="J302" s="13"/>
      <c r="K302" s="13"/>
      <c r="L302" s="13" t="s">
        <v>49</v>
      </c>
      <c r="M302" s="13"/>
      <c r="N302" s="13"/>
      <c r="O302" s="13"/>
      <c r="P302" s="13"/>
      <c r="Q302" s="42">
        <f>P267+P266</f>
        <v>0</v>
      </c>
    </row>
    <row r="303" spans="1:19" ht="15" x14ac:dyDescent="0.25">
      <c r="A303" s="32">
        <v>47</v>
      </c>
      <c r="B303" s="32"/>
      <c r="C303" s="12" t="s">
        <v>84</v>
      </c>
      <c r="D303" s="13"/>
      <c r="E303" s="13"/>
      <c r="F303" s="13"/>
      <c r="G303" s="13"/>
      <c r="H303" s="13"/>
      <c r="I303" s="13"/>
      <c r="J303" s="13"/>
      <c r="K303" s="13"/>
      <c r="L303" s="13" t="s">
        <v>84</v>
      </c>
      <c r="M303" s="13"/>
      <c r="N303" s="13"/>
      <c r="O303" s="13"/>
      <c r="P303" s="13"/>
      <c r="Q303" s="42"/>
    </row>
    <row r="304" spans="1:19" x14ac:dyDescent="0.2">
      <c r="L304" s="1223" t="s">
        <v>85</v>
      </c>
      <c r="M304" s="1224"/>
      <c r="N304" s="1224"/>
      <c r="O304" s="1224"/>
      <c r="P304" s="1224"/>
      <c r="Q304" s="43">
        <f>P298-Q301-Q302-Q303</f>
        <v>0</v>
      </c>
    </row>
    <row r="306" spans="1:19" ht="14.1" customHeight="1" x14ac:dyDescent="0.4">
      <c r="B306" s="49"/>
    </row>
    <row r="310" spans="1:19" ht="13.5" thickBot="1" x14ac:dyDescent="0.25">
      <c r="H310" s="8" t="s">
        <v>9</v>
      </c>
      <c r="I310" s="9" t="s">
        <v>10</v>
      </c>
    </row>
    <row r="311" spans="1:19" ht="15.75" thickBot="1" x14ac:dyDescent="0.3">
      <c r="H311" s="8" t="s">
        <v>11</v>
      </c>
      <c r="I311" s="10">
        <v>2017</v>
      </c>
      <c r="J311" s="11"/>
    </row>
    <row r="313" spans="1:19" x14ac:dyDescent="0.2">
      <c r="D313" s="1225" t="s">
        <v>12</v>
      </c>
      <c r="E313" s="1226"/>
      <c r="F313" s="1226"/>
      <c r="G313" s="1226"/>
      <c r="H313" s="1226"/>
      <c r="I313" s="1226"/>
      <c r="J313" s="1226"/>
      <c r="L313" s="12"/>
      <c r="M313" s="13"/>
      <c r="N313" s="13"/>
      <c r="O313" s="13"/>
      <c r="P313" s="14" t="s">
        <v>13</v>
      </c>
      <c r="Q313" s="14"/>
      <c r="R313" s="15"/>
    </row>
    <row r="314" spans="1:19" ht="30" customHeight="1" x14ac:dyDescent="0.2">
      <c r="A314" s="16" t="s">
        <v>14</v>
      </c>
      <c r="B314" s="16" t="s">
        <v>15</v>
      </c>
      <c r="C314" s="17" t="s">
        <v>16</v>
      </c>
      <c r="D314" s="18" t="s">
        <v>17</v>
      </c>
      <c r="E314" s="44" t="s">
        <v>90</v>
      </c>
      <c r="F314" s="44" t="s">
        <v>90</v>
      </c>
      <c r="G314" s="18" t="s">
        <v>18</v>
      </c>
      <c r="H314" s="19" t="s">
        <v>19</v>
      </c>
      <c r="I314" s="19" t="s">
        <v>20</v>
      </c>
      <c r="J314" s="16" t="s">
        <v>21</v>
      </c>
      <c r="K314" s="20"/>
      <c r="L314" s="18" t="s">
        <v>17</v>
      </c>
      <c r="M314" s="44" t="s">
        <v>90</v>
      </c>
      <c r="N314" s="44" t="s">
        <v>90</v>
      </c>
      <c r="O314" s="18" t="s">
        <v>18</v>
      </c>
      <c r="P314" s="21" t="s">
        <v>22</v>
      </c>
      <c r="Q314" s="21" t="s">
        <v>20</v>
      </c>
      <c r="R314" s="22" t="s">
        <v>21</v>
      </c>
      <c r="S314" s="16" t="s">
        <v>23</v>
      </c>
    </row>
    <row r="315" spans="1:19" ht="25.5" customHeight="1" x14ac:dyDescent="0.25">
      <c r="A315" s="16"/>
      <c r="B315" s="23">
        <v>1531</v>
      </c>
      <c r="C315" s="24" t="s">
        <v>24</v>
      </c>
      <c r="D315" s="54">
        <f>SUMIFS('PRZ-2017'!$F$8:$F$103,'PRZ-2017'!$Q$8:$Q$103,$B315)</f>
        <v>0</v>
      </c>
      <c r="E315" s="25"/>
      <c r="F315" s="25"/>
      <c r="G315" s="25">
        <f>SUM(D315:F315)</f>
        <v>0</v>
      </c>
      <c r="H315" s="26">
        <f>SUMIFS('PRZ-2017'!$G$8:$G$103,'PRZ-2017'!$Q$8:$Q$103,$B315)</f>
        <v>-338064.32</v>
      </c>
      <c r="I315" s="26">
        <f>SUMIFS('PRZ-2017'!$H$8:$H$103,'PRZ-2017'!$Q$8:$Q$103,$B315)</f>
        <v>338064.32</v>
      </c>
      <c r="J315" s="27">
        <f>D315+H315+I315</f>
        <v>0</v>
      </c>
      <c r="K315" s="20"/>
      <c r="L315" s="54">
        <f>SUMIFS('PRZ-2017'!$J$8:$J$103,'PRZ-2017'!$Q$8:$Q$103,$B315)</f>
        <v>-490986.45</v>
      </c>
      <c r="M315" s="25"/>
      <c r="N315" s="25"/>
      <c r="O315" s="25">
        <f>SUM(L315:N315)</f>
        <v>-490986.45</v>
      </c>
      <c r="P315" s="26">
        <f>-SUMIFS('PRZ-2017'!$K$8:$K$103,'PRZ-2017'!$Q$8:$Q$103,$B315)+SUMIFS('PRZ-2017'!$L$8:$L$103,'PRZ-2017'!$Q$8:$Q$103,$B315)</f>
        <v>0</v>
      </c>
      <c r="Q315" s="26">
        <f>+SUMIFS('PRZ-2017'!$M$8:$M$103,'PRZ-2017'!$Q$8:$Q$103,$B315)</f>
        <v>0</v>
      </c>
      <c r="R315" s="27">
        <f>L315+P315+Q315</f>
        <v>-490986.45</v>
      </c>
      <c r="S315" s="28">
        <f t="shared" ref="S315:S360" si="186">J315+R315</f>
        <v>-490986.45</v>
      </c>
    </row>
    <row r="316" spans="1:19" ht="25.5" customHeight="1" x14ac:dyDescent="0.25">
      <c r="A316" s="16"/>
      <c r="B316" s="23">
        <v>1609</v>
      </c>
      <c r="C316" s="24" t="s">
        <v>25</v>
      </c>
      <c r="D316" s="54">
        <f>SUMIFS('PRZ-2017'!$F$8:$F$103,'PRZ-2017'!$Q$8:$Q$103,$B316)</f>
        <v>5919816.9199999999</v>
      </c>
      <c r="E316" s="25"/>
      <c r="F316" s="25"/>
      <c r="G316" s="25">
        <f>SUM(D316:F316)</f>
        <v>5919816.9199999999</v>
      </c>
      <c r="H316" s="26">
        <f>SUMIFS('PRZ-2017'!$G$8:$G$103,'PRZ-2017'!$Q$8:$Q$103,$B316)</f>
        <v>0</v>
      </c>
      <c r="I316" s="26">
        <f>SUMIFS('PRZ-2017'!$H$8:$H$103,'PRZ-2017'!$Q$8:$Q$103,$B316)</f>
        <v>0</v>
      </c>
      <c r="J316" s="27">
        <f>D316+H316+I316</f>
        <v>5919816.9199999999</v>
      </c>
      <c r="K316" s="20"/>
      <c r="L316" s="54">
        <f>SUMIFS('PRZ-2017'!$J$8:$J$103,'PRZ-2017'!$Q$8:$Q$103,$B316)</f>
        <v>-1487966.5899999999</v>
      </c>
      <c r="M316" s="25"/>
      <c r="N316" s="25"/>
      <c r="O316" s="25">
        <f t="shared" ref="O316:O360" si="187">SUM(L316:N316)</f>
        <v>-1487966.5899999999</v>
      </c>
      <c r="P316" s="26">
        <f>-SUMIFS('PRZ-2017'!$K$8:$K$103,'PRZ-2017'!$Q$8:$Q$103,$B316)+SUMIFS('PRZ-2017'!$L$8:$L$103,'PRZ-2017'!$Q$8:$Q$103,$B316)</f>
        <v>-340904.9</v>
      </c>
      <c r="Q316" s="26">
        <f>+SUMIFS('PRZ-2017'!$M$8:$M$103,'PRZ-2017'!$Q$8:$Q$103,$B316)</f>
        <v>0</v>
      </c>
      <c r="R316" s="27">
        <f t="shared" ref="R316:R360" si="188">L316+P316+Q316</f>
        <v>-1828871.4899999998</v>
      </c>
      <c r="S316" s="28">
        <f t="shared" si="186"/>
        <v>4090945.43</v>
      </c>
    </row>
    <row r="317" spans="1:19" ht="25.5" x14ac:dyDescent="0.25">
      <c r="A317" s="23">
        <v>12</v>
      </c>
      <c r="B317" s="23">
        <v>1611</v>
      </c>
      <c r="C317" s="24" t="s">
        <v>26</v>
      </c>
      <c r="D317" s="54">
        <f>SUMIFS('PRZ-2017'!$F$8:$F$103,'PRZ-2017'!$Q$8:$Q$103,$B317)</f>
        <v>67889842.409999996</v>
      </c>
      <c r="E317" s="25"/>
      <c r="F317" s="25"/>
      <c r="G317" s="25">
        <f t="shared" ref="G317:G360" si="189">SUM(D317:F317)</f>
        <v>67889842.409999996</v>
      </c>
      <c r="H317" s="26">
        <f>SUMIFS('PRZ-2017'!$G$8:$G$103,'PRZ-2017'!$Q$8:$Q$103,$B317)</f>
        <v>3534433.6</v>
      </c>
      <c r="I317" s="26">
        <f>SUMIFS('PRZ-2017'!$H$8:$H$103,'PRZ-2017'!$Q$8:$Q$103,$B317)</f>
        <v>0</v>
      </c>
      <c r="J317" s="27">
        <f>D317+H317+I317</f>
        <v>71424276.00999999</v>
      </c>
      <c r="K317" s="30"/>
      <c r="L317" s="54">
        <f>SUMIFS('PRZ-2017'!$J$8:$J$103,'PRZ-2017'!$Q$8:$Q$103,$B317)</f>
        <v>-22393950.030000001</v>
      </c>
      <c r="M317" s="25"/>
      <c r="N317" s="25"/>
      <c r="O317" s="25">
        <f t="shared" si="187"/>
        <v>-22393950.030000001</v>
      </c>
      <c r="P317" s="26">
        <f>-SUMIFS('PRZ-2017'!$K$8:$K$103,'PRZ-2017'!$Q$8:$Q$103,$B317)+SUMIFS('PRZ-2017'!$L$8:$L$103,'PRZ-2017'!$Q$8:$Q$103,$B317)</f>
        <v>-7366436.8799999999</v>
      </c>
      <c r="Q317" s="26">
        <f>+SUMIFS('PRZ-2017'!$M$8:$M$103,'PRZ-2017'!$Q$8:$Q$103,$B317)</f>
        <v>0</v>
      </c>
      <c r="R317" s="27">
        <f t="shared" si="188"/>
        <v>-29760386.91</v>
      </c>
      <c r="S317" s="28">
        <f t="shared" si="186"/>
        <v>41663889.099999994</v>
      </c>
    </row>
    <row r="318" spans="1:19" ht="25.5" x14ac:dyDescent="0.25">
      <c r="A318" s="23" t="s">
        <v>27</v>
      </c>
      <c r="B318" s="23">
        <v>1612</v>
      </c>
      <c r="C318" s="24" t="s">
        <v>28</v>
      </c>
      <c r="D318" s="54">
        <f>SUMIFS('PRZ-2017'!$F$8:$F$103,'PRZ-2017'!$Q$8:$Q$103,$B318)</f>
        <v>958986.81999999983</v>
      </c>
      <c r="E318" s="25"/>
      <c r="F318" s="25"/>
      <c r="G318" s="25">
        <f t="shared" si="189"/>
        <v>958986.81999999983</v>
      </c>
      <c r="H318" s="26">
        <f>SUMIFS('PRZ-2017'!$G$8:$G$103,'PRZ-2017'!$Q$8:$Q$103,$B318)</f>
        <v>54232.31</v>
      </c>
      <c r="I318" s="26">
        <f>SUMIFS('PRZ-2017'!$H$8:$H$103,'PRZ-2017'!$Q$8:$Q$103,$B318)</f>
        <v>0</v>
      </c>
      <c r="J318" s="27">
        <f>D318+H318+I318</f>
        <v>1013219.1299999999</v>
      </c>
      <c r="K318" s="30"/>
      <c r="L318" s="54">
        <f>SUMIFS('PRZ-2017'!$J$8:$J$103,'PRZ-2017'!$Q$8:$Q$103,$B318)</f>
        <v>0</v>
      </c>
      <c r="M318" s="25"/>
      <c r="N318" s="25"/>
      <c r="O318" s="25">
        <f t="shared" si="187"/>
        <v>0</v>
      </c>
      <c r="P318" s="26">
        <f>-SUMIFS('PRZ-2017'!$K$8:$K$103,'PRZ-2017'!$Q$8:$Q$103,$B318)+SUMIFS('PRZ-2017'!$L$8:$L$103,'PRZ-2017'!$Q$8:$Q$103,$B318)</f>
        <v>0</v>
      </c>
      <c r="Q318" s="26">
        <f>+SUMIFS('PRZ-2017'!$M$8:$M$103,'PRZ-2017'!$Q$8:$Q$103,$B318)</f>
        <v>0</v>
      </c>
      <c r="R318" s="27">
        <f t="shared" si="188"/>
        <v>0</v>
      </c>
      <c r="S318" s="28">
        <f t="shared" si="186"/>
        <v>1013219.1299999999</v>
      </c>
    </row>
    <row r="319" spans="1:19" ht="15" x14ac:dyDescent="0.25">
      <c r="A319" s="23" t="s">
        <v>29</v>
      </c>
      <c r="B319" s="23">
        <v>1805</v>
      </c>
      <c r="C319" s="24" t="s">
        <v>30</v>
      </c>
      <c r="D319" s="54">
        <f>SUMIFS('PRZ-2017'!$F$8:$F$103,'PRZ-2017'!$Q$8:$Q$103,$B319)</f>
        <v>24027432.880000003</v>
      </c>
      <c r="E319" s="25"/>
      <c r="F319" s="25"/>
      <c r="G319" s="25">
        <f t="shared" si="189"/>
        <v>24027432.880000003</v>
      </c>
      <c r="H319" s="26">
        <f>SUMIFS('PRZ-2017'!$G$8:$G$103,'PRZ-2017'!$Q$8:$Q$103,$B319)</f>
        <v>0</v>
      </c>
      <c r="I319" s="26">
        <f>SUMIFS('PRZ-2017'!$H$8:$H$103,'PRZ-2017'!$Q$8:$Q$103,$B319)</f>
        <v>0</v>
      </c>
      <c r="J319" s="27">
        <f>D319+H319+I319</f>
        <v>24027432.880000003</v>
      </c>
      <c r="K319" s="30"/>
      <c r="L319" s="54">
        <f>SUMIFS('PRZ-2017'!$J$8:$J$103,'PRZ-2017'!$Q$8:$Q$103,$B319)</f>
        <v>0</v>
      </c>
      <c r="M319" s="25"/>
      <c r="N319" s="25"/>
      <c r="O319" s="25">
        <f t="shared" si="187"/>
        <v>0</v>
      </c>
      <c r="P319" s="26">
        <f>-SUMIFS('PRZ-2017'!$K$8:$K$103,'PRZ-2017'!$Q$8:$Q$103,$B319)+SUMIFS('PRZ-2017'!$L$8:$L$103,'PRZ-2017'!$Q$8:$Q$103,$B319)</f>
        <v>0</v>
      </c>
      <c r="Q319" s="26">
        <f>+SUMIFS('PRZ-2017'!$M$8:$M$103,'PRZ-2017'!$Q$8:$Q$103,$B319)</f>
        <v>0</v>
      </c>
      <c r="R319" s="27">
        <f t="shared" si="188"/>
        <v>0</v>
      </c>
      <c r="S319" s="28">
        <f t="shared" si="186"/>
        <v>24027432.880000003</v>
      </c>
    </row>
    <row r="320" spans="1:19" ht="15" x14ac:dyDescent="0.25">
      <c r="A320" s="23">
        <v>47</v>
      </c>
      <c r="B320" s="23">
        <v>1808</v>
      </c>
      <c r="C320" s="24" t="s">
        <v>31</v>
      </c>
      <c r="D320" s="54">
        <f>SUMIFS('PRZ-2017'!$F$8:$F$103,'PRZ-2017'!$Q$8:$Q$103,$B320)</f>
        <v>8395333.8000000007</v>
      </c>
      <c r="E320" s="25"/>
      <c r="F320" s="25"/>
      <c r="G320" s="25">
        <f t="shared" si="189"/>
        <v>8395333.8000000007</v>
      </c>
      <c r="H320" s="26">
        <f>SUMIFS('PRZ-2017'!$G$8:$G$103,'PRZ-2017'!$Q$8:$Q$103,$B320)</f>
        <v>155673.32</v>
      </c>
      <c r="I320" s="26">
        <f>SUMIFS('PRZ-2017'!$H$8:$H$103,'PRZ-2017'!$Q$8:$Q$103,$B320)</f>
        <v>0</v>
      </c>
      <c r="J320" s="27">
        <f t="shared" ref="J320:J360" si="190">D320+H320+I320</f>
        <v>8551007.120000001</v>
      </c>
      <c r="K320" s="30"/>
      <c r="L320" s="54">
        <f>SUMIFS('PRZ-2017'!$J$8:$J$103,'PRZ-2017'!$Q$8:$Q$103,$B320)</f>
        <v>-1235113.3700000001</v>
      </c>
      <c r="M320" s="25"/>
      <c r="N320" s="25"/>
      <c r="O320" s="25">
        <f t="shared" si="187"/>
        <v>-1235113.3700000001</v>
      </c>
      <c r="P320" s="26">
        <f>-SUMIFS('PRZ-2017'!$K$8:$K$103,'PRZ-2017'!$Q$8:$Q$103,$B320)+SUMIFS('PRZ-2017'!$L$8:$L$103,'PRZ-2017'!$Q$8:$Q$103,$B320)</f>
        <v>-220672.40000000002</v>
      </c>
      <c r="Q320" s="26">
        <f>+SUMIFS('PRZ-2017'!$M$8:$M$103,'PRZ-2017'!$Q$8:$Q$103,$B320)</f>
        <v>0</v>
      </c>
      <c r="R320" s="27">
        <f t="shared" si="188"/>
        <v>-1455785.77</v>
      </c>
      <c r="S320" s="28">
        <f t="shared" si="186"/>
        <v>7095221.3500000015</v>
      </c>
    </row>
    <row r="321" spans="1:19" ht="15" x14ac:dyDescent="0.25">
      <c r="A321" s="23">
        <v>13</v>
      </c>
      <c r="B321" s="23">
        <v>1810</v>
      </c>
      <c r="C321" s="24" t="s">
        <v>32</v>
      </c>
      <c r="D321" s="54">
        <f>SUMIFS('PRZ-2017'!$F$8:$F$103,'PRZ-2017'!$Q$8:$Q$103,$B321)</f>
        <v>11892975.43</v>
      </c>
      <c r="E321" s="25"/>
      <c r="F321" s="25"/>
      <c r="G321" s="25">
        <f t="shared" si="189"/>
        <v>11892975.43</v>
      </c>
      <c r="H321" s="26">
        <f>SUMIFS('PRZ-2017'!$G$8:$G$103,'PRZ-2017'!$Q$8:$Q$103,$B321)</f>
        <v>674231</v>
      </c>
      <c r="I321" s="26">
        <f>SUMIFS('PRZ-2017'!$H$8:$H$103,'PRZ-2017'!$Q$8:$Q$103,$B321)</f>
        <v>0</v>
      </c>
      <c r="J321" s="27">
        <f t="shared" si="190"/>
        <v>12567206.43</v>
      </c>
      <c r="K321" s="30"/>
      <c r="L321" s="54">
        <f>SUMIFS('PRZ-2017'!$J$8:$J$103,'PRZ-2017'!$Q$8:$Q$103,$B321)</f>
        <v>0</v>
      </c>
      <c r="M321" s="25"/>
      <c r="N321" s="25"/>
      <c r="O321" s="25">
        <f t="shared" si="187"/>
        <v>0</v>
      </c>
      <c r="P321" s="26">
        <f>-SUMIFS('PRZ-2017'!$K$8:$K$103,'PRZ-2017'!$Q$8:$Q$103,$B321)+SUMIFS('PRZ-2017'!$L$8:$L$103,'PRZ-2017'!$Q$8:$Q$103,$B321)</f>
        <v>0</v>
      </c>
      <c r="Q321" s="26">
        <f>+SUMIFS('PRZ-2017'!$M$8:$M$103,'PRZ-2017'!$Q$8:$Q$103,$B321)</f>
        <v>0</v>
      </c>
      <c r="R321" s="27">
        <f t="shared" si="188"/>
        <v>0</v>
      </c>
      <c r="S321" s="28">
        <f t="shared" si="186"/>
        <v>12567206.43</v>
      </c>
    </row>
    <row r="322" spans="1:19" ht="15" x14ac:dyDescent="0.25">
      <c r="A322" s="23">
        <v>47</v>
      </c>
      <c r="B322" s="23">
        <v>1815</v>
      </c>
      <c r="C322" s="24" t="s">
        <v>33</v>
      </c>
      <c r="D322" s="54">
        <f>SUMIFS('PRZ-2017'!$F$8:$F$103,'PRZ-2017'!$Q$8:$Q$103,$B322)</f>
        <v>109346770.33</v>
      </c>
      <c r="E322" s="25"/>
      <c r="F322" s="25"/>
      <c r="G322" s="25">
        <f t="shared" si="189"/>
        <v>109346770.33</v>
      </c>
      <c r="H322" s="26">
        <f>SUMIFS('PRZ-2017'!$G$8:$G$103,'PRZ-2017'!$Q$8:$Q$103,$B322)</f>
        <v>25249506.920000002</v>
      </c>
      <c r="I322" s="26">
        <f>SUMIFS('PRZ-2017'!$H$8:$H$103,'PRZ-2017'!$Q$8:$Q$103,$B322)</f>
        <v>0</v>
      </c>
      <c r="J322" s="27">
        <f t="shared" si="190"/>
        <v>134596277.25</v>
      </c>
      <c r="K322" s="30"/>
      <c r="L322" s="54">
        <f>SUMIFS('PRZ-2017'!$J$8:$J$103,'PRZ-2017'!$Q$8:$Q$103,$B322)</f>
        <v>-26004368.009999994</v>
      </c>
      <c r="M322" s="25"/>
      <c r="N322" s="25"/>
      <c r="O322" s="25">
        <f t="shared" si="187"/>
        <v>-26004368.009999994</v>
      </c>
      <c r="P322" s="26">
        <f>-SUMIFS('PRZ-2017'!$K$8:$K$103,'PRZ-2017'!$Q$8:$Q$103,$B322)+SUMIFS('PRZ-2017'!$L$8:$L$103,'PRZ-2017'!$Q$8:$Q$103,$B322)</f>
        <v>-4289896.25</v>
      </c>
      <c r="Q322" s="26">
        <f>+SUMIFS('PRZ-2017'!$M$8:$M$103,'PRZ-2017'!$Q$8:$Q$103,$B322)</f>
        <v>0</v>
      </c>
      <c r="R322" s="27">
        <f t="shared" si="188"/>
        <v>-30294264.259999994</v>
      </c>
      <c r="S322" s="28">
        <f t="shared" si="186"/>
        <v>104302012.99000001</v>
      </c>
    </row>
    <row r="323" spans="1:19" ht="15" x14ac:dyDescent="0.25">
      <c r="A323" s="23">
        <v>47</v>
      </c>
      <c r="B323" s="23">
        <v>1820</v>
      </c>
      <c r="C323" s="24" t="s">
        <v>34</v>
      </c>
      <c r="D323" s="54">
        <f>SUMIFS('PRZ-2017'!$F$8:$F$103,'PRZ-2017'!$Q$8:$Q$103,$B323)</f>
        <v>30048517.670000002</v>
      </c>
      <c r="E323" s="25"/>
      <c r="F323" s="25"/>
      <c r="G323" s="25">
        <f t="shared" si="189"/>
        <v>30048517.670000002</v>
      </c>
      <c r="H323" s="26">
        <f>SUMIFS('PRZ-2017'!$G$8:$G$103,'PRZ-2017'!$Q$8:$Q$103,$B323)</f>
        <v>5740511.9500000002</v>
      </c>
      <c r="I323" s="26">
        <f>SUMIFS('PRZ-2017'!$H$8:$H$103,'PRZ-2017'!$Q$8:$Q$103,$B323)</f>
        <v>0</v>
      </c>
      <c r="J323" s="27">
        <f t="shared" si="190"/>
        <v>35789029.620000005</v>
      </c>
      <c r="K323" s="30"/>
      <c r="L323" s="54">
        <f>SUMIFS('PRZ-2017'!$J$8:$J$103,'PRZ-2017'!$Q$8:$Q$103,$B323)</f>
        <v>-8114119.5299999993</v>
      </c>
      <c r="M323" s="25"/>
      <c r="N323" s="25"/>
      <c r="O323" s="25">
        <f t="shared" si="187"/>
        <v>-8114119.5299999993</v>
      </c>
      <c r="P323" s="26">
        <f>-SUMIFS('PRZ-2017'!$K$8:$K$103,'PRZ-2017'!$Q$8:$Q$103,$B323)+SUMIFS('PRZ-2017'!$L$8:$L$103,'PRZ-2017'!$Q$8:$Q$103,$B323)</f>
        <v>-1338707.48</v>
      </c>
      <c r="Q323" s="26">
        <f>+SUMIFS('PRZ-2017'!$M$8:$M$103,'PRZ-2017'!$Q$8:$Q$103,$B323)</f>
        <v>0</v>
      </c>
      <c r="R323" s="27">
        <f t="shared" si="188"/>
        <v>-9452827.0099999998</v>
      </c>
      <c r="S323" s="28">
        <f t="shared" si="186"/>
        <v>26336202.610000007</v>
      </c>
    </row>
    <row r="324" spans="1:19" ht="15" x14ac:dyDescent="0.25">
      <c r="A324" s="23">
        <v>47</v>
      </c>
      <c r="B324" s="23">
        <v>1825</v>
      </c>
      <c r="C324" s="24" t="s">
        <v>35</v>
      </c>
      <c r="D324" s="54">
        <f>SUMIFS('PRZ-2017'!$F$8:$F$103,'PRZ-2017'!$Q$8:$Q$103,$B324)</f>
        <v>0</v>
      </c>
      <c r="E324" s="25"/>
      <c r="F324" s="25"/>
      <c r="G324" s="25">
        <f t="shared" si="189"/>
        <v>0</v>
      </c>
      <c r="H324" s="26">
        <f>SUMIFS('PRZ-2017'!$G$8:$G$103,'PRZ-2017'!$Q$8:$Q$103,$B324)</f>
        <v>0</v>
      </c>
      <c r="I324" s="26">
        <f>SUMIFS('PRZ-2017'!$H$8:$H$103,'PRZ-2017'!$Q$8:$Q$103,$B324)</f>
        <v>0</v>
      </c>
      <c r="J324" s="27">
        <f t="shared" si="190"/>
        <v>0</v>
      </c>
      <c r="K324" s="30"/>
      <c r="L324" s="54">
        <f>SUMIFS('PRZ-2017'!$J$8:$J$103,'PRZ-2017'!$Q$8:$Q$103,$B324)</f>
        <v>0</v>
      </c>
      <c r="M324" s="25"/>
      <c r="N324" s="25"/>
      <c r="O324" s="25">
        <f t="shared" si="187"/>
        <v>0</v>
      </c>
      <c r="P324" s="26">
        <f>-SUMIFS('PRZ-2017'!$K$8:$K$103,'PRZ-2017'!$Q$8:$Q$103,$B324)+SUMIFS('PRZ-2017'!$L$8:$L$103,'PRZ-2017'!$Q$8:$Q$103,$B324)</f>
        <v>0</v>
      </c>
      <c r="Q324" s="26">
        <f>+SUMIFS('PRZ-2017'!$M$8:$M$103,'PRZ-2017'!$Q$8:$Q$103,$B324)</f>
        <v>0</v>
      </c>
      <c r="R324" s="27">
        <f t="shared" si="188"/>
        <v>0</v>
      </c>
      <c r="S324" s="28">
        <f t="shared" si="186"/>
        <v>0</v>
      </c>
    </row>
    <row r="325" spans="1:19" ht="15" x14ac:dyDescent="0.25">
      <c r="A325" s="23">
        <v>47</v>
      </c>
      <c r="B325" s="23">
        <v>1830</v>
      </c>
      <c r="C325" s="24" t="s">
        <v>36</v>
      </c>
      <c r="D325" s="54">
        <f>SUMIFS('PRZ-2017'!$F$8:$F$103,'PRZ-2017'!$Q$8:$Q$103,$B325)</f>
        <v>176276246.33999997</v>
      </c>
      <c r="E325" s="25"/>
      <c r="F325" s="25"/>
      <c r="G325" s="25">
        <f t="shared" si="189"/>
        <v>176276246.33999997</v>
      </c>
      <c r="H325" s="26">
        <f>SUMIFS('PRZ-2017'!$G$8:$G$103,'PRZ-2017'!$Q$8:$Q$103,$B325)</f>
        <v>29077441.690000001</v>
      </c>
      <c r="I325" s="26">
        <f>SUMIFS('PRZ-2017'!$H$8:$H$103,'PRZ-2017'!$Q$8:$Q$103,$B325)</f>
        <v>-48543</v>
      </c>
      <c r="J325" s="27">
        <f t="shared" si="190"/>
        <v>205305145.02999997</v>
      </c>
      <c r="K325" s="30"/>
      <c r="L325" s="54">
        <f>SUMIFS('PRZ-2017'!$J$8:$J$103,'PRZ-2017'!$Q$8:$Q$103,$B325)</f>
        <v>-18564985.840000004</v>
      </c>
      <c r="M325" s="25"/>
      <c r="N325" s="25"/>
      <c r="O325" s="25">
        <f t="shared" si="187"/>
        <v>-18564985.840000004</v>
      </c>
      <c r="P325" s="26">
        <f>-SUMIFS('PRZ-2017'!$K$8:$K$103,'PRZ-2017'!$Q$8:$Q$103,$B325)+SUMIFS('PRZ-2017'!$L$8:$L$103,'PRZ-2017'!$Q$8:$Q$103,$B325)</f>
        <v>-4396091.5600000005</v>
      </c>
      <c r="Q325" s="26">
        <f>+SUMIFS('PRZ-2017'!$M$8:$M$103,'PRZ-2017'!$Q$8:$Q$103,$B325)</f>
        <v>0</v>
      </c>
      <c r="R325" s="27">
        <f t="shared" si="188"/>
        <v>-22961077.400000006</v>
      </c>
      <c r="S325" s="28">
        <f t="shared" si="186"/>
        <v>182344067.62999997</v>
      </c>
    </row>
    <row r="326" spans="1:19" ht="15" x14ac:dyDescent="0.25">
      <c r="A326" s="23">
        <v>47</v>
      </c>
      <c r="B326" s="23">
        <v>1835</v>
      </c>
      <c r="C326" s="24" t="s">
        <v>37</v>
      </c>
      <c r="D326" s="54">
        <f>SUMIFS('PRZ-2017'!$F$8:$F$103,'PRZ-2017'!$Q$8:$Q$103,$B326)</f>
        <v>145666351.51999998</v>
      </c>
      <c r="E326" s="25"/>
      <c r="F326" s="25"/>
      <c r="G326" s="25">
        <f t="shared" si="189"/>
        <v>145666351.51999998</v>
      </c>
      <c r="H326" s="26">
        <f>SUMIFS('PRZ-2017'!$G$8:$G$103,'PRZ-2017'!$Q$8:$Q$103,$B326)</f>
        <v>18146417.960000001</v>
      </c>
      <c r="I326" s="26">
        <f>SUMIFS('PRZ-2017'!$H$8:$H$103,'PRZ-2017'!$Q$8:$Q$103,$B326)</f>
        <v>-150086</v>
      </c>
      <c r="J326" s="27">
        <f t="shared" si="190"/>
        <v>163662683.47999999</v>
      </c>
      <c r="K326" s="30"/>
      <c r="L326" s="54">
        <f>SUMIFS('PRZ-2017'!$J$8:$J$103,'PRZ-2017'!$Q$8:$Q$103,$B326)</f>
        <v>-20459312.93</v>
      </c>
      <c r="M326" s="25"/>
      <c r="N326" s="25"/>
      <c r="O326" s="25">
        <f t="shared" si="187"/>
        <v>-20459312.93</v>
      </c>
      <c r="P326" s="26">
        <f>-SUMIFS('PRZ-2017'!$K$8:$K$103,'PRZ-2017'!$Q$8:$Q$103,$B326)+SUMIFS('PRZ-2017'!$L$8:$L$103,'PRZ-2017'!$Q$8:$Q$103,$B326)</f>
        <v>-4390385.62</v>
      </c>
      <c r="Q326" s="26">
        <f>+SUMIFS('PRZ-2017'!$M$8:$M$103,'PRZ-2017'!$Q$8:$Q$103,$B326)</f>
        <v>0</v>
      </c>
      <c r="R326" s="27">
        <f t="shared" si="188"/>
        <v>-24849698.550000001</v>
      </c>
      <c r="S326" s="28">
        <f t="shared" si="186"/>
        <v>138812984.92999998</v>
      </c>
    </row>
    <row r="327" spans="1:19" ht="15" x14ac:dyDescent="0.25">
      <c r="A327" s="23">
        <v>47</v>
      </c>
      <c r="B327" s="23">
        <v>1840</v>
      </c>
      <c r="C327" s="24" t="s">
        <v>38</v>
      </c>
      <c r="D327" s="54">
        <f>SUMIFS('PRZ-2017'!$F$8:$F$103,'PRZ-2017'!$Q$8:$Q$103,$B327)</f>
        <v>131098217.53</v>
      </c>
      <c r="E327" s="25"/>
      <c r="F327" s="25"/>
      <c r="G327" s="25">
        <f t="shared" si="189"/>
        <v>131098217.53</v>
      </c>
      <c r="H327" s="26">
        <f>SUMIFS('PRZ-2017'!$G$8:$G$103,'PRZ-2017'!$Q$8:$Q$103,$B327)</f>
        <v>17384971.32</v>
      </c>
      <c r="I327" s="26">
        <f>SUMIFS('PRZ-2017'!$H$8:$H$103,'PRZ-2017'!$Q$8:$Q$103,$B327)</f>
        <v>0</v>
      </c>
      <c r="J327" s="27">
        <f t="shared" si="190"/>
        <v>148483188.84999999</v>
      </c>
      <c r="K327" s="30"/>
      <c r="L327" s="54">
        <f>SUMIFS('PRZ-2017'!$J$8:$J$103,'PRZ-2017'!$Q$8:$Q$103,$B327)</f>
        <v>-9458470.8600000013</v>
      </c>
      <c r="M327" s="25"/>
      <c r="N327" s="25"/>
      <c r="O327" s="25">
        <f t="shared" si="187"/>
        <v>-9458470.8600000013</v>
      </c>
      <c r="P327" s="26">
        <f>-SUMIFS('PRZ-2017'!$K$8:$K$103,'PRZ-2017'!$Q$8:$Q$103,$B327)+SUMIFS('PRZ-2017'!$L$8:$L$103,'PRZ-2017'!$Q$8:$Q$103,$B327)</f>
        <v>-2441166.61</v>
      </c>
      <c r="Q327" s="26">
        <f>+SUMIFS('PRZ-2017'!$M$8:$M$103,'PRZ-2017'!$Q$8:$Q$103,$B327)</f>
        <v>0</v>
      </c>
      <c r="R327" s="27">
        <f t="shared" si="188"/>
        <v>-11899637.470000001</v>
      </c>
      <c r="S327" s="28">
        <f t="shared" si="186"/>
        <v>136583551.38</v>
      </c>
    </row>
    <row r="328" spans="1:19" ht="15" x14ac:dyDescent="0.25">
      <c r="A328" s="23">
        <v>47</v>
      </c>
      <c r="B328" s="23">
        <v>1845</v>
      </c>
      <c r="C328" s="24" t="s">
        <v>39</v>
      </c>
      <c r="D328" s="54">
        <f>SUMIFS('PRZ-2017'!$F$8:$F$103,'PRZ-2017'!$Q$8:$Q$103,$B328)</f>
        <v>341275641.81999993</v>
      </c>
      <c r="E328" s="25"/>
      <c r="F328" s="25"/>
      <c r="G328" s="25">
        <f t="shared" si="189"/>
        <v>341275641.81999993</v>
      </c>
      <c r="H328" s="26">
        <f>SUMIFS('PRZ-2017'!$G$8:$G$103,'PRZ-2017'!$Q$8:$Q$103,$B328)</f>
        <v>36419482.519999996</v>
      </c>
      <c r="I328" s="26">
        <f>SUMIFS('PRZ-2017'!$H$8:$H$103,'PRZ-2017'!$Q$8:$Q$103,$B328)</f>
        <v>-464650</v>
      </c>
      <c r="J328" s="27">
        <f t="shared" si="190"/>
        <v>377230474.33999991</v>
      </c>
      <c r="K328" s="30"/>
      <c r="L328" s="54">
        <f>SUMIFS('PRZ-2017'!$J$8:$J$103,'PRZ-2017'!$Q$8:$Q$103,$B328)</f>
        <v>-39993834.549999997</v>
      </c>
      <c r="M328" s="25"/>
      <c r="N328" s="25"/>
      <c r="O328" s="25">
        <f t="shared" si="187"/>
        <v>-39993834.549999997</v>
      </c>
      <c r="P328" s="26">
        <f>-SUMIFS('PRZ-2017'!$K$8:$K$103,'PRZ-2017'!$Q$8:$Q$103,$B328)+SUMIFS('PRZ-2017'!$L$8:$L$103,'PRZ-2017'!$Q$8:$Q$103,$B328)</f>
        <v>-9624609.1300000008</v>
      </c>
      <c r="Q328" s="26">
        <f>+SUMIFS('PRZ-2017'!$M$8:$M$103,'PRZ-2017'!$Q$8:$Q$103,$B328)</f>
        <v>0</v>
      </c>
      <c r="R328" s="27">
        <f t="shared" si="188"/>
        <v>-49618443.68</v>
      </c>
      <c r="S328" s="28">
        <f t="shared" si="186"/>
        <v>327612030.65999991</v>
      </c>
    </row>
    <row r="329" spans="1:19" ht="15" x14ac:dyDescent="0.25">
      <c r="A329" s="23">
        <v>47</v>
      </c>
      <c r="B329" s="23">
        <v>1850</v>
      </c>
      <c r="C329" s="24" t="s">
        <v>40</v>
      </c>
      <c r="D329" s="54">
        <f>SUMIFS('PRZ-2017'!$F$8:$F$103,'PRZ-2017'!$Q$8:$Q$103,$B329)</f>
        <v>183456590.97000006</v>
      </c>
      <c r="E329" s="25"/>
      <c r="F329" s="25"/>
      <c r="G329" s="25">
        <f t="shared" si="189"/>
        <v>183456590.97000006</v>
      </c>
      <c r="H329" s="26">
        <f>SUMIFS('PRZ-2017'!$G$8:$G$103,'PRZ-2017'!$Q$8:$Q$103,$B329)</f>
        <v>12924647.030000001</v>
      </c>
      <c r="I329" s="26">
        <f>SUMIFS('PRZ-2017'!$H$8:$H$103,'PRZ-2017'!$Q$8:$Q$103,$B329)</f>
        <v>-2671674.87</v>
      </c>
      <c r="J329" s="27">
        <f t="shared" si="190"/>
        <v>193709563.13000005</v>
      </c>
      <c r="K329" s="30"/>
      <c r="L329" s="54">
        <f>SUMIFS('PRZ-2017'!$J$8:$J$103,'PRZ-2017'!$Q$8:$Q$103,$B329)</f>
        <v>-37817344.859999999</v>
      </c>
      <c r="M329" s="25"/>
      <c r="N329" s="25"/>
      <c r="O329" s="25">
        <f t="shared" si="187"/>
        <v>-37817344.859999999</v>
      </c>
      <c r="P329" s="26">
        <f>-SUMIFS('PRZ-2017'!$K$8:$K$103,'PRZ-2017'!$Q$8:$Q$103,$B329)+SUMIFS('PRZ-2017'!$L$8:$L$103,'PRZ-2017'!$Q$8:$Q$103,$B329)</f>
        <v>-6714890.9400000004</v>
      </c>
      <c r="Q329" s="26">
        <f>+SUMIFS('PRZ-2017'!$M$8:$M$103,'PRZ-2017'!$Q$8:$Q$103,$B329)</f>
        <v>0</v>
      </c>
      <c r="R329" s="27">
        <f t="shared" si="188"/>
        <v>-44532235.799999997</v>
      </c>
      <c r="S329" s="28">
        <f t="shared" si="186"/>
        <v>149177327.33000004</v>
      </c>
    </row>
    <row r="330" spans="1:19" ht="15" x14ac:dyDescent="0.25">
      <c r="A330" s="23">
        <v>47</v>
      </c>
      <c r="B330" s="23">
        <v>1855</v>
      </c>
      <c r="C330" s="24" t="s">
        <v>41</v>
      </c>
      <c r="D330" s="54">
        <f>SUMIFS('PRZ-2017'!$F$8:$F$103,'PRZ-2017'!$Q$8:$Q$103,$B330)</f>
        <v>78222230.790000007</v>
      </c>
      <c r="E330" s="25"/>
      <c r="F330" s="25"/>
      <c r="G330" s="25">
        <f t="shared" si="189"/>
        <v>78222230.790000007</v>
      </c>
      <c r="H330" s="26">
        <f>SUMIFS('PRZ-2017'!$G$8:$G$103,'PRZ-2017'!$Q$8:$Q$103,$B330)</f>
        <v>5778837.0800000001</v>
      </c>
      <c r="I330" s="26">
        <f>SUMIFS('PRZ-2017'!$H$8:$H$103,'PRZ-2017'!$Q$8:$Q$103,$B330)</f>
        <v>0</v>
      </c>
      <c r="J330" s="27">
        <f t="shared" si="190"/>
        <v>84001067.870000005</v>
      </c>
      <c r="K330" s="30"/>
      <c r="L330" s="54">
        <f>SUMIFS('PRZ-2017'!$J$8:$J$103,'PRZ-2017'!$Q$8:$Q$103,$B330)</f>
        <v>-21489549.25</v>
      </c>
      <c r="M330" s="25"/>
      <c r="N330" s="25"/>
      <c r="O330" s="25">
        <f t="shared" si="187"/>
        <v>-21489549.25</v>
      </c>
      <c r="P330" s="26">
        <f>-SUMIFS('PRZ-2017'!$K$8:$K$103,'PRZ-2017'!$Q$8:$Q$103,$B330)+SUMIFS('PRZ-2017'!$L$8:$L$103,'PRZ-2017'!$Q$8:$Q$103,$B330)</f>
        <v>-3705840.5600000005</v>
      </c>
      <c r="Q330" s="26">
        <f>+SUMIFS('PRZ-2017'!$M$8:$M$103,'PRZ-2017'!$Q$8:$Q$103,$B330)</f>
        <v>0</v>
      </c>
      <c r="R330" s="27">
        <f t="shared" si="188"/>
        <v>-25195389.810000002</v>
      </c>
      <c r="S330" s="28">
        <f t="shared" si="186"/>
        <v>58805678.060000002</v>
      </c>
    </row>
    <row r="331" spans="1:19" ht="15" x14ac:dyDescent="0.25">
      <c r="A331" s="23">
        <v>47</v>
      </c>
      <c r="B331" s="23">
        <v>1860</v>
      </c>
      <c r="C331" s="24" t="s">
        <v>42</v>
      </c>
      <c r="D331" s="54">
        <f>SUMIFS('PRZ-2017'!$F$8:$F$103,'PRZ-2017'!$Q$8:$Q$103,$B331)</f>
        <v>86201969.700000003</v>
      </c>
      <c r="E331" s="25"/>
      <c r="F331" s="25"/>
      <c r="G331" s="25">
        <f t="shared" si="189"/>
        <v>86201969.700000003</v>
      </c>
      <c r="H331" s="26">
        <f>SUMIFS('PRZ-2017'!$G$8:$G$103,'PRZ-2017'!$Q$8:$Q$103,$B331)</f>
        <v>5820012.8499999996</v>
      </c>
      <c r="I331" s="26">
        <f>SUMIFS('PRZ-2017'!$H$8:$H$103,'PRZ-2017'!$Q$8:$Q$103,$B331)</f>
        <v>-728429.41</v>
      </c>
      <c r="J331" s="27">
        <f t="shared" si="190"/>
        <v>91293553.140000001</v>
      </c>
      <c r="K331" s="30"/>
      <c r="L331" s="54">
        <f>SUMIFS('PRZ-2017'!$J$8:$J$103,'PRZ-2017'!$Q$8:$Q$103,$B331)</f>
        <v>-30772194.079999998</v>
      </c>
      <c r="M331" s="25"/>
      <c r="N331" s="25"/>
      <c r="O331" s="25">
        <f t="shared" si="187"/>
        <v>-30772194.079999998</v>
      </c>
      <c r="P331" s="26">
        <f>-SUMIFS('PRZ-2017'!$K$8:$K$103,'PRZ-2017'!$Q$8:$Q$103,$B331)+SUMIFS('PRZ-2017'!$L$8:$L$103,'PRZ-2017'!$Q$8:$Q$103,$B331)</f>
        <v>-5627251.7000000002</v>
      </c>
      <c r="Q331" s="26">
        <f>+SUMIFS('PRZ-2017'!$M$8:$M$103,'PRZ-2017'!$Q$8:$Q$103,$B331)</f>
        <v>0</v>
      </c>
      <c r="R331" s="27">
        <f t="shared" si="188"/>
        <v>-36399445.780000001</v>
      </c>
      <c r="S331" s="28">
        <f t="shared" si="186"/>
        <v>54894107.359999999</v>
      </c>
    </row>
    <row r="332" spans="1:19" ht="15" x14ac:dyDescent="0.25">
      <c r="A332" s="46">
        <v>47</v>
      </c>
      <c r="B332" s="46">
        <v>1865</v>
      </c>
      <c r="C332" s="47" t="s">
        <v>43</v>
      </c>
      <c r="D332" s="54">
        <f>SUMIFS('PRZ-2017'!$F$8:$F$103,'PRZ-2017'!$Q$8:$Q$103,$B332)</f>
        <v>0</v>
      </c>
      <c r="E332" s="25"/>
      <c r="F332" s="25"/>
      <c r="G332" s="25"/>
      <c r="H332" s="26">
        <f>SUMIFS('PRZ-2017'!$G$8:$G$103,'PRZ-2017'!$Q$8:$Q$103,$B332)</f>
        <v>0</v>
      </c>
      <c r="I332" s="26">
        <f>SUMIFS('PRZ-2017'!$H$8:$H$103,'PRZ-2017'!$Q$8:$Q$103,$B332)</f>
        <v>0</v>
      </c>
      <c r="J332" s="27">
        <f t="shared" si="190"/>
        <v>0</v>
      </c>
      <c r="K332" s="30"/>
      <c r="L332" s="54">
        <f>SUMIFS('PRZ-2017'!$J$8:$J$103,'PRZ-2017'!$Q$8:$Q$103,$B332)</f>
        <v>0</v>
      </c>
      <c r="M332" s="45"/>
      <c r="N332" s="45"/>
      <c r="O332" s="45">
        <f t="shared" si="187"/>
        <v>0</v>
      </c>
      <c r="P332" s="26">
        <f>-SUMIFS('PRZ-2017'!$K$8:$K$103,'PRZ-2017'!$Q$8:$Q$103,$B332)+SUMIFS('PRZ-2017'!$L$8:$L$103,'PRZ-2017'!$Q$8:$Q$103,$B332)</f>
        <v>0</v>
      </c>
      <c r="Q332" s="26">
        <f>+SUMIFS('PRZ-2017'!$M$8:$M$103,'PRZ-2017'!$Q$8:$Q$103,$B332)</f>
        <v>0</v>
      </c>
      <c r="R332" s="27">
        <f t="shared" si="188"/>
        <v>0</v>
      </c>
      <c r="S332" s="28">
        <f t="shared" si="186"/>
        <v>0</v>
      </c>
    </row>
    <row r="333" spans="1:19" ht="15" x14ac:dyDescent="0.25">
      <c r="A333" s="23">
        <v>47</v>
      </c>
      <c r="B333" s="23">
        <v>1875</v>
      </c>
      <c r="C333" s="24" t="s">
        <v>44</v>
      </c>
      <c r="D333" s="54">
        <f>SUMIFS('PRZ-2017'!$F$8:$F$103,'PRZ-2017'!$Q$8:$Q$103,$B333)</f>
        <v>2118900.58</v>
      </c>
      <c r="E333" s="25"/>
      <c r="F333" s="25"/>
      <c r="G333" s="25">
        <f t="shared" si="189"/>
        <v>2118900.58</v>
      </c>
      <c r="H333" s="26">
        <f>SUMIFS('PRZ-2017'!$G$8:$G$103,'PRZ-2017'!$Q$8:$Q$103,$B333)</f>
        <v>0</v>
      </c>
      <c r="I333" s="26">
        <f>SUMIFS('PRZ-2017'!$H$8:$H$103,'PRZ-2017'!$Q$8:$Q$103,$B333)</f>
        <v>0</v>
      </c>
      <c r="J333" s="27">
        <f t="shared" si="190"/>
        <v>2118900.58</v>
      </c>
      <c r="K333" s="30"/>
      <c r="L333" s="54">
        <f>SUMIFS('PRZ-2017'!$J$8:$J$103,'PRZ-2017'!$Q$8:$Q$103,$B333)</f>
        <v>-486634.06000000006</v>
      </c>
      <c r="M333" s="25"/>
      <c r="N333" s="25"/>
      <c r="O333" s="25">
        <f t="shared" si="187"/>
        <v>-486634.06000000006</v>
      </c>
      <c r="P333" s="26">
        <f>-SUMIFS('PRZ-2017'!$K$8:$K$103,'PRZ-2017'!$Q$8:$Q$103,$B333)+SUMIFS('PRZ-2017'!$L$8:$L$103,'PRZ-2017'!$Q$8:$Q$103,$B333)</f>
        <v>-90578.74</v>
      </c>
      <c r="Q333" s="26">
        <f>+SUMIFS('PRZ-2017'!$M$8:$M$103,'PRZ-2017'!$Q$8:$Q$103,$B333)</f>
        <v>0</v>
      </c>
      <c r="R333" s="27">
        <f t="shared" si="188"/>
        <v>-577212.80000000005</v>
      </c>
      <c r="S333" s="28">
        <f t="shared" si="186"/>
        <v>1541687.78</v>
      </c>
    </row>
    <row r="334" spans="1:19" ht="15" x14ac:dyDescent="0.25">
      <c r="A334" s="23" t="s">
        <v>29</v>
      </c>
      <c r="B334" s="23">
        <v>1905</v>
      </c>
      <c r="C334" s="24" t="s">
        <v>30</v>
      </c>
      <c r="D334" s="54">
        <f>SUMIFS('PRZ-2017'!$F$8:$F$103,'PRZ-2017'!$Q$8:$Q$103,$B334)</f>
        <v>0</v>
      </c>
      <c r="E334" s="25"/>
      <c r="F334" s="25"/>
      <c r="G334" s="25">
        <f t="shared" si="189"/>
        <v>0</v>
      </c>
      <c r="H334" s="26">
        <f>SUMIFS('PRZ-2017'!$G$8:$G$103,'PRZ-2017'!$Q$8:$Q$103,$B334)</f>
        <v>0</v>
      </c>
      <c r="I334" s="26">
        <f>SUMIFS('PRZ-2017'!$H$8:$H$103,'PRZ-2017'!$Q$8:$Q$103,$B334)</f>
        <v>0</v>
      </c>
      <c r="J334" s="27">
        <f t="shared" si="190"/>
        <v>0</v>
      </c>
      <c r="K334" s="30"/>
      <c r="L334" s="54">
        <f>SUMIFS('PRZ-2017'!$J$8:$J$103,'PRZ-2017'!$Q$8:$Q$103,$B334)</f>
        <v>0</v>
      </c>
      <c r="M334" s="25"/>
      <c r="N334" s="25"/>
      <c r="O334" s="25">
        <f t="shared" si="187"/>
        <v>0</v>
      </c>
      <c r="P334" s="26">
        <f>-SUMIFS('PRZ-2017'!$K$8:$K$103,'PRZ-2017'!$Q$8:$Q$103,$B334)+SUMIFS('PRZ-2017'!$L$8:$L$103,'PRZ-2017'!$Q$8:$Q$103,$B334)</f>
        <v>0</v>
      </c>
      <c r="Q334" s="26">
        <f>+SUMIFS('PRZ-2017'!$M$8:$M$103,'PRZ-2017'!$Q$8:$Q$103,$B334)</f>
        <v>0</v>
      </c>
      <c r="R334" s="27">
        <f t="shared" si="188"/>
        <v>0</v>
      </c>
      <c r="S334" s="28">
        <f t="shared" si="186"/>
        <v>0</v>
      </c>
    </row>
    <row r="335" spans="1:19" ht="15" x14ac:dyDescent="0.25">
      <c r="A335" s="23">
        <v>47</v>
      </c>
      <c r="B335" s="23">
        <v>1908</v>
      </c>
      <c r="C335" s="24" t="s">
        <v>45</v>
      </c>
      <c r="D335" s="54">
        <f>SUMIFS('PRZ-2017'!$F$8:$F$103,'PRZ-2017'!$Q$8:$Q$103,$B335)</f>
        <v>47244420.500000007</v>
      </c>
      <c r="E335" s="25"/>
      <c r="F335" s="25"/>
      <c r="G335" s="25">
        <f t="shared" si="189"/>
        <v>47244420.500000007</v>
      </c>
      <c r="H335" s="26">
        <f>SUMIFS('PRZ-2017'!$G$8:$G$103,'PRZ-2017'!$Q$8:$Q$103,$B335)</f>
        <v>863432.35</v>
      </c>
      <c r="I335" s="26">
        <f>SUMIFS('PRZ-2017'!$H$8:$H$103,'PRZ-2017'!$Q$8:$Q$103,$B335)</f>
        <v>0</v>
      </c>
      <c r="J335" s="27">
        <f t="shared" si="190"/>
        <v>48107852.850000009</v>
      </c>
      <c r="K335" s="30"/>
      <c r="L335" s="54">
        <f>SUMIFS('PRZ-2017'!$J$8:$J$103,'PRZ-2017'!$Q$8:$Q$103,$B335)</f>
        <v>-5901698.25</v>
      </c>
      <c r="M335" s="25"/>
      <c r="N335" s="25"/>
      <c r="O335" s="25">
        <f t="shared" si="187"/>
        <v>-5901698.25</v>
      </c>
      <c r="P335" s="26">
        <f>-SUMIFS('PRZ-2017'!$K$8:$K$103,'PRZ-2017'!$Q$8:$Q$103,$B335)+SUMIFS('PRZ-2017'!$L$8:$L$103,'PRZ-2017'!$Q$8:$Q$103,$B335)</f>
        <v>-1075902.02</v>
      </c>
      <c r="Q335" s="26">
        <f>+SUMIFS('PRZ-2017'!$M$8:$M$103,'PRZ-2017'!$Q$8:$Q$103,$B335)</f>
        <v>0</v>
      </c>
      <c r="R335" s="27">
        <f t="shared" si="188"/>
        <v>-6977600.2699999996</v>
      </c>
      <c r="S335" s="28">
        <f t="shared" si="186"/>
        <v>41130252.580000013</v>
      </c>
    </row>
    <row r="336" spans="1:19" ht="15" x14ac:dyDescent="0.25">
      <c r="A336" s="23">
        <v>13</v>
      </c>
      <c r="B336" s="23">
        <v>1910</v>
      </c>
      <c r="C336" s="24" t="s">
        <v>32</v>
      </c>
      <c r="D336" s="54">
        <f>SUMIFS('PRZ-2017'!$F$8:$F$103,'PRZ-2017'!$Q$8:$Q$103,$B336)</f>
        <v>0</v>
      </c>
      <c r="E336" s="25"/>
      <c r="F336" s="25"/>
      <c r="G336" s="25">
        <f t="shared" si="189"/>
        <v>0</v>
      </c>
      <c r="H336" s="26">
        <f>SUMIFS('PRZ-2017'!$G$8:$G$103,'PRZ-2017'!$Q$8:$Q$103,$B336)</f>
        <v>0</v>
      </c>
      <c r="I336" s="26">
        <f>SUMIFS('PRZ-2017'!$H$8:$H$103,'PRZ-2017'!$Q$8:$Q$103,$B336)</f>
        <v>0</v>
      </c>
      <c r="J336" s="27">
        <f t="shared" si="190"/>
        <v>0</v>
      </c>
      <c r="K336" s="30"/>
      <c r="L336" s="54">
        <f>SUMIFS('PRZ-2017'!$J$8:$J$103,'PRZ-2017'!$Q$8:$Q$103,$B336)</f>
        <v>8005.0599999999995</v>
      </c>
      <c r="M336" s="25"/>
      <c r="N336" s="25"/>
      <c r="O336" s="25">
        <f t="shared" si="187"/>
        <v>8005.0599999999995</v>
      </c>
      <c r="P336" s="26">
        <f>-SUMIFS('PRZ-2017'!$K$8:$K$103,'PRZ-2017'!$Q$8:$Q$103,$B336)+SUMIFS('PRZ-2017'!$L$8:$L$103,'PRZ-2017'!$Q$8:$Q$103,$B336)</f>
        <v>-8005.0599999999995</v>
      </c>
      <c r="Q336" s="26">
        <f>+SUMIFS('PRZ-2017'!$M$8:$M$103,'PRZ-2017'!$Q$8:$Q$103,$B336)</f>
        <v>0</v>
      </c>
      <c r="R336" s="27">
        <f t="shared" si="188"/>
        <v>0</v>
      </c>
      <c r="S336" s="28">
        <f t="shared" si="186"/>
        <v>0</v>
      </c>
    </row>
    <row r="337" spans="1:19" ht="15" x14ac:dyDescent="0.25">
      <c r="A337" s="23">
        <v>8</v>
      </c>
      <c r="B337" s="23">
        <v>1915</v>
      </c>
      <c r="C337" s="24" t="s">
        <v>46</v>
      </c>
      <c r="D337" s="54">
        <f>SUMIFS('PRZ-2017'!$F$8:$F$103,'PRZ-2017'!$Q$8:$Q$103,$B337)</f>
        <v>5120666.959999999</v>
      </c>
      <c r="E337" s="25"/>
      <c r="F337" s="25"/>
      <c r="G337" s="25">
        <f t="shared" si="189"/>
        <v>5120666.959999999</v>
      </c>
      <c r="H337" s="26">
        <f>SUMIFS('PRZ-2017'!$G$8:$G$103,'PRZ-2017'!$Q$8:$Q$103,$B337)</f>
        <v>557.67999999999995</v>
      </c>
      <c r="I337" s="26">
        <f>SUMIFS('PRZ-2017'!$H$8:$H$103,'PRZ-2017'!$Q$8:$Q$103,$B337)</f>
        <v>0</v>
      </c>
      <c r="J337" s="27">
        <f t="shared" si="190"/>
        <v>5121224.6399999987</v>
      </c>
      <c r="K337" s="30"/>
      <c r="L337" s="54">
        <f>SUMIFS('PRZ-2017'!$J$8:$J$103,'PRZ-2017'!$Q$8:$Q$103,$B337)</f>
        <v>-3424104.6300000004</v>
      </c>
      <c r="M337" s="25"/>
      <c r="N337" s="25"/>
      <c r="O337" s="25">
        <f t="shared" si="187"/>
        <v>-3424104.6300000004</v>
      </c>
      <c r="P337" s="26">
        <f>-SUMIFS('PRZ-2017'!$K$8:$K$103,'PRZ-2017'!$Q$8:$Q$103,$B337)+SUMIFS('PRZ-2017'!$L$8:$L$103,'PRZ-2017'!$Q$8:$Q$103,$B337)</f>
        <v>-601075.67000000004</v>
      </c>
      <c r="Q337" s="26">
        <f>+SUMIFS('PRZ-2017'!$M$8:$M$103,'PRZ-2017'!$Q$8:$Q$103,$B337)</f>
        <v>0</v>
      </c>
      <c r="R337" s="27">
        <f t="shared" si="188"/>
        <v>-4025180.3000000003</v>
      </c>
      <c r="S337" s="28">
        <f t="shared" si="186"/>
        <v>1096044.3399999985</v>
      </c>
    </row>
    <row r="338" spans="1:19" ht="15" x14ac:dyDescent="0.25">
      <c r="A338" s="23">
        <v>10</v>
      </c>
      <c r="B338" s="23">
        <v>1920</v>
      </c>
      <c r="C338" s="24" t="s">
        <v>47</v>
      </c>
      <c r="D338" s="54">
        <f>SUMIFS('PRZ-2017'!$F$8:$F$103,'PRZ-2017'!$Q$8:$Q$103,$B338)</f>
        <v>13920846.109999999</v>
      </c>
      <c r="E338" s="25"/>
      <c r="F338" s="25"/>
      <c r="G338" s="25">
        <f t="shared" si="189"/>
        <v>13920846.109999999</v>
      </c>
      <c r="H338" s="26">
        <f>SUMIFS('PRZ-2017'!$G$8:$G$103,'PRZ-2017'!$Q$8:$Q$103,$B338)</f>
        <v>1721667.86</v>
      </c>
      <c r="I338" s="26">
        <f>SUMIFS('PRZ-2017'!$H$8:$H$103,'PRZ-2017'!$Q$8:$Q$103,$B338)</f>
        <v>0</v>
      </c>
      <c r="J338" s="27">
        <f t="shared" si="190"/>
        <v>15642513.969999999</v>
      </c>
      <c r="K338" s="30"/>
      <c r="L338" s="54">
        <f>SUMIFS('PRZ-2017'!$J$8:$J$103,'PRZ-2017'!$Q$8:$Q$103,$B338)</f>
        <v>-9624664.4600000009</v>
      </c>
      <c r="M338" s="25"/>
      <c r="N338" s="25"/>
      <c r="O338" s="25">
        <f t="shared" si="187"/>
        <v>-9624664.4600000009</v>
      </c>
      <c r="P338" s="26">
        <f>-SUMIFS('PRZ-2017'!$K$8:$K$103,'PRZ-2017'!$Q$8:$Q$103,$B338)+SUMIFS('PRZ-2017'!$L$8:$L$103,'PRZ-2017'!$Q$8:$Q$103,$B338)</f>
        <v>-1879235.0599999998</v>
      </c>
      <c r="Q338" s="26">
        <f>+SUMIFS('PRZ-2017'!$M$8:$M$103,'PRZ-2017'!$Q$8:$Q$103,$B338)</f>
        <v>0</v>
      </c>
      <c r="R338" s="27">
        <f t="shared" si="188"/>
        <v>-11503899.520000001</v>
      </c>
      <c r="S338" s="28">
        <f t="shared" si="186"/>
        <v>4138614.4499999974</v>
      </c>
    </row>
    <row r="339" spans="1:19" ht="15" x14ac:dyDescent="0.25">
      <c r="A339" s="23">
        <v>10</v>
      </c>
      <c r="B339" s="23">
        <v>1930</v>
      </c>
      <c r="C339" s="24" t="s">
        <v>48</v>
      </c>
      <c r="D339" s="54">
        <f>SUMIFS('PRZ-2017'!$F$8:$F$103,'PRZ-2017'!$Q$8:$Q$103,$B339)</f>
        <v>17393398.050000001</v>
      </c>
      <c r="E339" s="25"/>
      <c r="F339" s="25"/>
      <c r="G339" s="25">
        <f t="shared" si="189"/>
        <v>17393398.050000001</v>
      </c>
      <c r="H339" s="26">
        <f>SUMIFS('PRZ-2017'!$G$8:$G$103,'PRZ-2017'!$Q$8:$Q$103,$B339)</f>
        <v>340951.26999999996</v>
      </c>
      <c r="I339" s="26">
        <f>SUMIFS('PRZ-2017'!$H$8:$H$103,'PRZ-2017'!$Q$8:$Q$103,$B339)</f>
        <v>-79698.17</v>
      </c>
      <c r="J339" s="27">
        <f t="shared" si="190"/>
        <v>17654651.149999999</v>
      </c>
      <c r="K339" s="30"/>
      <c r="L339" s="54">
        <f>SUMIFS('PRZ-2017'!$J$8:$J$103,'PRZ-2017'!$Q$8:$Q$103,$B339)</f>
        <v>-9110359.5099999998</v>
      </c>
      <c r="M339" s="25"/>
      <c r="N339" s="25"/>
      <c r="O339" s="25">
        <f t="shared" si="187"/>
        <v>-9110359.5099999998</v>
      </c>
      <c r="P339" s="26">
        <f>-SUMIFS('PRZ-2017'!$K$8:$K$103,'PRZ-2017'!$Q$8:$Q$103,$B339)+SUMIFS('PRZ-2017'!$L$8:$L$103,'PRZ-2017'!$Q$8:$Q$103,$B339)</f>
        <v>-1634647.76</v>
      </c>
      <c r="Q339" s="26">
        <f>+SUMIFS('PRZ-2017'!$M$8:$M$103,'PRZ-2017'!$Q$8:$Q$103,$B339)</f>
        <v>0</v>
      </c>
      <c r="R339" s="27">
        <f t="shared" si="188"/>
        <v>-10745007.27</v>
      </c>
      <c r="S339" s="28">
        <f t="shared" si="186"/>
        <v>6909643.879999999</v>
      </c>
    </row>
    <row r="340" spans="1:19" ht="15" x14ac:dyDescent="0.25">
      <c r="A340" s="23">
        <v>8</v>
      </c>
      <c r="B340" s="23">
        <v>1935</v>
      </c>
      <c r="C340" s="24" t="s">
        <v>49</v>
      </c>
      <c r="D340" s="54">
        <f>SUMIFS('PRZ-2017'!$F$8:$F$103,'PRZ-2017'!$Q$8:$Q$103,$B340)</f>
        <v>109977.53000000001</v>
      </c>
      <c r="E340" s="25"/>
      <c r="F340" s="25"/>
      <c r="G340" s="25">
        <f t="shared" si="189"/>
        <v>109977.53000000001</v>
      </c>
      <c r="H340" s="26">
        <f>SUMIFS('PRZ-2017'!$G$8:$G$103,'PRZ-2017'!$Q$8:$Q$103,$B340)</f>
        <v>92087.05</v>
      </c>
      <c r="I340" s="26">
        <f>SUMIFS('PRZ-2017'!$H$8:$H$103,'PRZ-2017'!$Q$8:$Q$103,$B340)</f>
        <v>0</v>
      </c>
      <c r="J340" s="27">
        <f t="shared" si="190"/>
        <v>202064.58000000002</v>
      </c>
      <c r="K340" s="30"/>
      <c r="L340" s="54">
        <f>SUMIFS('PRZ-2017'!$J$8:$J$103,'PRZ-2017'!$Q$8:$Q$103,$B340)</f>
        <v>-26647.670000000002</v>
      </c>
      <c r="M340" s="25"/>
      <c r="N340" s="25"/>
      <c r="O340" s="25">
        <f t="shared" si="187"/>
        <v>-26647.670000000002</v>
      </c>
      <c r="P340" s="26">
        <f>-SUMIFS('PRZ-2017'!$K$8:$K$103,'PRZ-2017'!$Q$8:$Q$103,$B340)+SUMIFS('PRZ-2017'!$L$8:$L$103,'PRZ-2017'!$Q$8:$Q$103,$B340)</f>
        <v>-40902.39</v>
      </c>
      <c r="Q340" s="26">
        <f>+SUMIFS('PRZ-2017'!$M$8:$M$103,'PRZ-2017'!$Q$8:$Q$103,$B340)</f>
        <v>0</v>
      </c>
      <c r="R340" s="27">
        <f t="shared" si="188"/>
        <v>-67550.06</v>
      </c>
      <c r="S340" s="28">
        <f t="shared" si="186"/>
        <v>134514.52000000002</v>
      </c>
    </row>
    <row r="341" spans="1:19" ht="15" x14ac:dyDescent="0.25">
      <c r="A341" s="23">
        <v>8</v>
      </c>
      <c r="B341" s="23">
        <v>1940</v>
      </c>
      <c r="C341" s="24" t="s">
        <v>50</v>
      </c>
      <c r="D341" s="54">
        <f>SUMIFS('PRZ-2017'!$F$8:$F$103,'PRZ-2017'!$Q$8:$Q$103,$B341)</f>
        <v>5021868.8699999992</v>
      </c>
      <c r="E341" s="25"/>
      <c r="F341" s="25"/>
      <c r="G341" s="25">
        <f t="shared" si="189"/>
        <v>5021868.8699999992</v>
      </c>
      <c r="H341" s="26">
        <f>SUMIFS('PRZ-2017'!$G$8:$G$103,'PRZ-2017'!$Q$8:$Q$103,$B341)</f>
        <v>392115.73</v>
      </c>
      <c r="I341" s="26">
        <f>SUMIFS('PRZ-2017'!$H$8:$H$103,'PRZ-2017'!$Q$8:$Q$103,$B341)</f>
        <v>0</v>
      </c>
      <c r="J341" s="27">
        <f t="shared" si="190"/>
        <v>5413984.5999999996</v>
      </c>
      <c r="K341" s="30"/>
      <c r="L341" s="54">
        <f>SUMIFS('PRZ-2017'!$J$8:$J$103,'PRZ-2017'!$Q$8:$Q$103,$B341)</f>
        <v>-2591865.6800000002</v>
      </c>
      <c r="M341" s="25"/>
      <c r="N341" s="25"/>
      <c r="O341" s="25">
        <f t="shared" si="187"/>
        <v>-2591865.6800000002</v>
      </c>
      <c r="P341" s="26">
        <f>-SUMIFS('PRZ-2017'!$K$8:$K$103,'PRZ-2017'!$Q$8:$Q$103,$B341)+SUMIFS('PRZ-2017'!$L$8:$L$103,'PRZ-2017'!$Q$8:$Q$103,$B341)</f>
        <v>-467152.92</v>
      </c>
      <c r="Q341" s="26">
        <f>+SUMIFS('PRZ-2017'!$M$8:$M$103,'PRZ-2017'!$Q$8:$Q$103,$B341)</f>
        <v>0</v>
      </c>
      <c r="R341" s="27">
        <f t="shared" si="188"/>
        <v>-3059018.6</v>
      </c>
      <c r="S341" s="28">
        <f t="shared" si="186"/>
        <v>2354965.9999999995</v>
      </c>
    </row>
    <row r="342" spans="1:19" ht="15" x14ac:dyDescent="0.25">
      <c r="A342" s="23">
        <v>8</v>
      </c>
      <c r="B342" s="23">
        <v>1945</v>
      </c>
      <c r="C342" s="24" t="s">
        <v>51</v>
      </c>
      <c r="D342" s="54">
        <f>SUMIFS('PRZ-2017'!$F$8:$F$103,'PRZ-2017'!$Q$8:$Q$103,$B342)</f>
        <v>0</v>
      </c>
      <c r="E342" s="25"/>
      <c r="F342" s="25"/>
      <c r="G342" s="25">
        <f t="shared" si="189"/>
        <v>0</v>
      </c>
      <c r="H342" s="26">
        <f>SUMIFS('PRZ-2017'!$G$8:$G$103,'PRZ-2017'!$Q$8:$Q$103,$B342)</f>
        <v>0</v>
      </c>
      <c r="I342" s="26">
        <f>SUMIFS('PRZ-2017'!$H$8:$H$103,'PRZ-2017'!$Q$8:$Q$103,$B342)</f>
        <v>0</v>
      </c>
      <c r="J342" s="27">
        <f t="shared" si="190"/>
        <v>0</v>
      </c>
      <c r="K342" s="30"/>
      <c r="L342" s="54">
        <f>SUMIFS('PRZ-2017'!$J$8:$J$103,'PRZ-2017'!$Q$8:$Q$103,$B342)</f>
        <v>0</v>
      </c>
      <c r="M342" s="25"/>
      <c r="N342" s="25"/>
      <c r="O342" s="25">
        <f t="shared" si="187"/>
        <v>0</v>
      </c>
      <c r="P342" s="26">
        <f>-SUMIFS('PRZ-2017'!$K$8:$K$103,'PRZ-2017'!$Q$8:$Q$103,$B342)+SUMIFS('PRZ-2017'!$L$8:$L$103,'PRZ-2017'!$Q$8:$Q$103,$B342)</f>
        <v>0</v>
      </c>
      <c r="Q342" s="26">
        <f>+SUMIFS('PRZ-2017'!$M$8:$M$103,'PRZ-2017'!$Q$8:$Q$103,$B342)</f>
        <v>0</v>
      </c>
      <c r="R342" s="27">
        <f t="shared" si="188"/>
        <v>0</v>
      </c>
      <c r="S342" s="28">
        <f t="shared" si="186"/>
        <v>0</v>
      </c>
    </row>
    <row r="343" spans="1:19" ht="15" x14ac:dyDescent="0.25">
      <c r="A343" s="23">
        <v>8</v>
      </c>
      <c r="B343" s="23">
        <v>1950</v>
      </c>
      <c r="C343" s="24" t="s">
        <v>52</v>
      </c>
      <c r="D343" s="54">
        <f>SUMIFS('PRZ-2017'!$F$8:$F$103,'PRZ-2017'!$Q$8:$Q$103,$B343)</f>
        <v>0</v>
      </c>
      <c r="E343" s="25"/>
      <c r="F343" s="25"/>
      <c r="G343" s="25">
        <f t="shared" si="189"/>
        <v>0</v>
      </c>
      <c r="H343" s="26">
        <f>SUMIFS('PRZ-2017'!$G$8:$G$103,'PRZ-2017'!$Q$8:$Q$103,$B343)</f>
        <v>0</v>
      </c>
      <c r="I343" s="26">
        <f>SUMIFS('PRZ-2017'!$H$8:$H$103,'PRZ-2017'!$Q$8:$Q$103,$B343)</f>
        <v>0</v>
      </c>
      <c r="J343" s="27">
        <f t="shared" si="190"/>
        <v>0</v>
      </c>
      <c r="K343" s="30"/>
      <c r="L343" s="54">
        <f>SUMIFS('PRZ-2017'!$J$8:$J$103,'PRZ-2017'!$Q$8:$Q$103,$B343)</f>
        <v>0</v>
      </c>
      <c r="M343" s="25"/>
      <c r="N343" s="25"/>
      <c r="O343" s="25">
        <f t="shared" si="187"/>
        <v>0</v>
      </c>
      <c r="P343" s="26">
        <f>-SUMIFS('PRZ-2017'!$K$8:$K$103,'PRZ-2017'!$Q$8:$Q$103,$B343)+SUMIFS('PRZ-2017'!$L$8:$L$103,'PRZ-2017'!$Q$8:$Q$103,$B343)</f>
        <v>0</v>
      </c>
      <c r="Q343" s="26">
        <f>+SUMIFS('PRZ-2017'!$M$8:$M$103,'PRZ-2017'!$Q$8:$Q$103,$B343)</f>
        <v>0</v>
      </c>
      <c r="R343" s="27">
        <f t="shared" si="188"/>
        <v>0</v>
      </c>
      <c r="S343" s="28">
        <f t="shared" si="186"/>
        <v>0</v>
      </c>
    </row>
    <row r="344" spans="1:19" ht="15" x14ac:dyDescent="0.25">
      <c r="A344" s="23">
        <v>8</v>
      </c>
      <c r="B344" s="23">
        <v>1955</v>
      </c>
      <c r="C344" s="24" t="s">
        <v>53</v>
      </c>
      <c r="D344" s="54">
        <f>SUMIFS('PRZ-2017'!$F$8:$F$103,'PRZ-2017'!$Q$8:$Q$103,$B344)</f>
        <v>2281529.3499999992</v>
      </c>
      <c r="E344" s="25"/>
      <c r="F344" s="25"/>
      <c r="G344" s="25">
        <f t="shared" si="189"/>
        <v>2281529.3499999992</v>
      </c>
      <c r="H344" s="26">
        <f>SUMIFS('PRZ-2017'!$G$8:$G$103,'PRZ-2017'!$Q$8:$Q$103,$B344)</f>
        <v>121090.6</v>
      </c>
      <c r="I344" s="26">
        <f>SUMIFS('PRZ-2017'!$H$8:$H$103,'PRZ-2017'!$Q$8:$Q$103,$B344)</f>
        <v>0</v>
      </c>
      <c r="J344" s="27">
        <f t="shared" si="190"/>
        <v>2402619.9499999993</v>
      </c>
      <c r="K344" s="30"/>
      <c r="L344" s="54">
        <f>SUMIFS('PRZ-2017'!$J$8:$J$103,'PRZ-2017'!$Q$8:$Q$103,$B344)</f>
        <v>-1957464.4800000002</v>
      </c>
      <c r="M344" s="25"/>
      <c r="N344" s="25"/>
      <c r="O344" s="25">
        <f t="shared" si="187"/>
        <v>-1957464.4800000002</v>
      </c>
      <c r="P344" s="26">
        <f>-SUMIFS('PRZ-2017'!$K$8:$K$103,'PRZ-2017'!$Q$8:$Q$103,$B344)+SUMIFS('PRZ-2017'!$L$8:$L$103,'PRZ-2017'!$Q$8:$Q$103,$B344)</f>
        <v>-144839.4</v>
      </c>
      <c r="Q344" s="26">
        <f>+SUMIFS('PRZ-2017'!$M$8:$M$103,'PRZ-2017'!$Q$8:$Q$103,$B344)</f>
        <v>0</v>
      </c>
      <c r="R344" s="27">
        <f t="shared" si="188"/>
        <v>-2102303.8800000004</v>
      </c>
      <c r="S344" s="28">
        <f t="shared" si="186"/>
        <v>300316.0699999989</v>
      </c>
    </row>
    <row r="345" spans="1:19" ht="15" x14ac:dyDescent="0.25">
      <c r="A345" s="23">
        <v>8</v>
      </c>
      <c r="B345" s="23">
        <v>1960</v>
      </c>
      <c r="C345" s="24" t="s">
        <v>54</v>
      </c>
      <c r="D345" s="54">
        <f>SUMIFS('PRZ-2017'!$F$8:$F$103,'PRZ-2017'!$Q$8:$Q$103,$B345)</f>
        <v>148.70000000011083</v>
      </c>
      <c r="E345" s="25"/>
      <c r="F345" s="25"/>
      <c r="G345" s="25">
        <f t="shared" si="189"/>
        <v>148.70000000011083</v>
      </c>
      <c r="H345" s="26">
        <f>SUMIFS('PRZ-2017'!$G$8:$G$103,'PRZ-2017'!$Q$8:$Q$103,$B345)</f>
        <v>2044585.0699999998</v>
      </c>
      <c r="I345" s="26">
        <f>SUMIFS('PRZ-2017'!$H$8:$H$103,'PRZ-2017'!$Q$8:$Q$103,$B345)</f>
        <v>0</v>
      </c>
      <c r="J345" s="27">
        <f t="shared" si="190"/>
        <v>2044733.77</v>
      </c>
      <c r="K345" s="30"/>
      <c r="L345" s="54">
        <f>SUMIFS('PRZ-2017'!$J$8:$J$103,'PRZ-2017'!$Q$8:$Q$103,$B345)</f>
        <v>0</v>
      </c>
      <c r="M345" s="25"/>
      <c r="N345" s="25"/>
      <c r="O345" s="25">
        <f t="shared" si="187"/>
        <v>0</v>
      </c>
      <c r="P345" s="26">
        <f>-SUMIFS('PRZ-2017'!$K$8:$K$103,'PRZ-2017'!$Q$8:$Q$103,$B345)+SUMIFS('PRZ-2017'!$L$8:$L$103,'PRZ-2017'!$Q$8:$Q$103,$B345)</f>
        <v>-117477.45999999999</v>
      </c>
      <c r="Q345" s="26">
        <f>+SUMIFS('PRZ-2017'!$M$8:$M$103,'PRZ-2017'!$Q$8:$Q$103,$B345)</f>
        <v>0</v>
      </c>
      <c r="R345" s="27">
        <f t="shared" si="188"/>
        <v>-117477.45999999999</v>
      </c>
      <c r="S345" s="28">
        <f t="shared" si="186"/>
        <v>1927256.31</v>
      </c>
    </row>
    <row r="346" spans="1:19" ht="25.5" x14ac:dyDescent="0.25">
      <c r="A346" s="1">
        <v>47</v>
      </c>
      <c r="B346" s="23">
        <v>1970</v>
      </c>
      <c r="C346" s="24" t="s">
        <v>55</v>
      </c>
      <c r="D346" s="54">
        <f>SUMIFS('PRZ-2017'!$F$8:$F$103,'PRZ-2017'!$Q$8:$Q$103,$B346)</f>
        <v>0</v>
      </c>
      <c r="E346" s="25"/>
      <c r="F346" s="25"/>
      <c r="G346" s="25">
        <f t="shared" si="189"/>
        <v>0</v>
      </c>
      <c r="H346" s="26">
        <f>SUMIFS('PRZ-2017'!$G$8:$G$103,'PRZ-2017'!$Q$8:$Q$103,$B346)</f>
        <v>0</v>
      </c>
      <c r="I346" s="26">
        <f>SUMIFS('PRZ-2017'!$H$8:$H$103,'PRZ-2017'!$Q$8:$Q$103,$B346)</f>
        <v>0</v>
      </c>
      <c r="J346" s="27">
        <f t="shared" si="190"/>
        <v>0</v>
      </c>
      <c r="K346" s="30"/>
      <c r="L346" s="54">
        <f>SUMIFS('PRZ-2017'!$J$8:$J$103,'PRZ-2017'!$Q$8:$Q$103,$B346)</f>
        <v>0</v>
      </c>
      <c r="M346" s="25"/>
      <c r="N346" s="25"/>
      <c r="O346" s="25">
        <f t="shared" si="187"/>
        <v>0</v>
      </c>
      <c r="P346" s="26">
        <f>-SUMIFS('PRZ-2017'!$K$8:$K$103,'PRZ-2017'!$Q$8:$Q$103,$B346)+SUMIFS('PRZ-2017'!$L$8:$L$103,'PRZ-2017'!$Q$8:$Q$103,$B346)</f>
        <v>0</v>
      </c>
      <c r="Q346" s="26">
        <f>+SUMIFS('PRZ-2017'!$M$8:$M$103,'PRZ-2017'!$Q$8:$Q$103,$B346)</f>
        <v>0</v>
      </c>
      <c r="R346" s="27">
        <f t="shared" si="188"/>
        <v>0</v>
      </c>
      <c r="S346" s="28">
        <f t="shared" si="186"/>
        <v>0</v>
      </c>
    </row>
    <row r="347" spans="1:19" ht="25.5" x14ac:dyDescent="0.25">
      <c r="A347" s="23">
        <v>47</v>
      </c>
      <c r="B347" s="23">
        <v>1975</v>
      </c>
      <c r="C347" s="24" t="s">
        <v>56</v>
      </c>
      <c r="D347" s="54">
        <f>SUMIFS('PRZ-2017'!$F$8:$F$103,'PRZ-2017'!$Q$8:$Q$103,$B347)</f>
        <v>0</v>
      </c>
      <c r="E347" s="25"/>
      <c r="F347" s="25"/>
      <c r="G347" s="25">
        <f t="shared" si="189"/>
        <v>0</v>
      </c>
      <c r="H347" s="26">
        <f>SUMIFS('PRZ-2017'!$G$8:$G$103,'PRZ-2017'!$Q$8:$Q$103,$B347)</f>
        <v>0</v>
      </c>
      <c r="I347" s="26">
        <f>SUMIFS('PRZ-2017'!$H$8:$H$103,'PRZ-2017'!$Q$8:$Q$103,$B347)</f>
        <v>0</v>
      </c>
      <c r="J347" s="27">
        <f t="shared" si="190"/>
        <v>0</v>
      </c>
      <c r="K347" s="30"/>
      <c r="L347" s="54">
        <f>SUMIFS('PRZ-2017'!$J$8:$J$103,'PRZ-2017'!$Q$8:$Q$103,$B347)</f>
        <v>0</v>
      </c>
      <c r="M347" s="25"/>
      <c r="N347" s="25"/>
      <c r="O347" s="25">
        <f t="shared" si="187"/>
        <v>0</v>
      </c>
      <c r="P347" s="26">
        <f>-SUMIFS('PRZ-2017'!$K$8:$K$103,'PRZ-2017'!$Q$8:$Q$103,$B347)+SUMIFS('PRZ-2017'!$L$8:$L$103,'PRZ-2017'!$Q$8:$Q$103,$B347)</f>
        <v>0</v>
      </c>
      <c r="Q347" s="26">
        <f>+SUMIFS('PRZ-2017'!$M$8:$M$103,'PRZ-2017'!$Q$8:$Q$103,$B347)</f>
        <v>0</v>
      </c>
      <c r="R347" s="27">
        <f t="shared" si="188"/>
        <v>0</v>
      </c>
      <c r="S347" s="28">
        <f t="shared" si="186"/>
        <v>0</v>
      </c>
    </row>
    <row r="348" spans="1:19" ht="15" x14ac:dyDescent="0.25">
      <c r="A348" s="23">
        <v>47</v>
      </c>
      <c r="B348" s="23">
        <v>1980</v>
      </c>
      <c r="C348" s="24" t="s">
        <v>57</v>
      </c>
      <c r="D348" s="54">
        <f>SUMIFS('PRZ-2017'!$F$8:$F$103,'PRZ-2017'!$Q$8:$Q$103,$B348)</f>
        <v>13221777.460000001</v>
      </c>
      <c r="E348" s="25"/>
      <c r="F348" s="25"/>
      <c r="G348" s="25">
        <f t="shared" si="189"/>
        <v>13221777.460000001</v>
      </c>
      <c r="H348" s="26">
        <f>SUMIFS('PRZ-2017'!$G$8:$G$103,'PRZ-2017'!$Q$8:$Q$103,$B348)</f>
        <v>1261228.1999999997</v>
      </c>
      <c r="I348" s="26">
        <f>SUMIFS('PRZ-2017'!$H$8:$H$103,'PRZ-2017'!$Q$8:$Q$103,$B348)</f>
        <v>0</v>
      </c>
      <c r="J348" s="27">
        <f t="shared" si="190"/>
        <v>14483005.66</v>
      </c>
      <c r="K348" s="30"/>
      <c r="L348" s="54">
        <f>SUMIFS('PRZ-2017'!$J$8:$J$103,'PRZ-2017'!$Q$8:$Q$103,$B348)</f>
        <v>-6241417.4700000016</v>
      </c>
      <c r="M348" s="25"/>
      <c r="N348" s="25"/>
      <c r="O348" s="25">
        <f t="shared" si="187"/>
        <v>-6241417.4700000016</v>
      </c>
      <c r="P348" s="26">
        <f>-SUMIFS('PRZ-2017'!$K$8:$K$103,'PRZ-2017'!$Q$8:$Q$103,$B348)+SUMIFS('PRZ-2017'!$L$8:$L$103,'PRZ-2017'!$Q$8:$Q$103,$B348)</f>
        <v>-968028.03</v>
      </c>
      <c r="Q348" s="26">
        <f>+SUMIFS('PRZ-2017'!$M$8:$M$103,'PRZ-2017'!$Q$8:$Q$103,$B348)</f>
        <v>0</v>
      </c>
      <c r="R348" s="27">
        <f t="shared" si="188"/>
        <v>-7209445.5000000019</v>
      </c>
      <c r="S348" s="28">
        <f t="shared" si="186"/>
        <v>7273560.1599999983</v>
      </c>
    </row>
    <row r="349" spans="1:19" ht="15" x14ac:dyDescent="0.25">
      <c r="A349" s="23">
        <v>47</v>
      </c>
      <c r="B349" s="23">
        <v>1985</v>
      </c>
      <c r="C349" s="24" t="s">
        <v>58</v>
      </c>
      <c r="D349" s="54">
        <f>SUMIFS('PRZ-2017'!$F$8:$F$103,'PRZ-2017'!$Q$8:$Q$103,$B349)</f>
        <v>0</v>
      </c>
      <c r="E349" s="25"/>
      <c r="F349" s="25"/>
      <c r="G349" s="25">
        <f t="shared" si="189"/>
        <v>0</v>
      </c>
      <c r="H349" s="26">
        <f>SUMIFS('PRZ-2017'!$G$8:$G$103,'PRZ-2017'!$Q$8:$Q$103,$B349)</f>
        <v>0</v>
      </c>
      <c r="I349" s="26">
        <f>SUMIFS('PRZ-2017'!$H$8:$H$103,'PRZ-2017'!$Q$8:$Q$103,$B349)</f>
        <v>0</v>
      </c>
      <c r="J349" s="27">
        <f t="shared" si="190"/>
        <v>0</v>
      </c>
      <c r="K349" s="30"/>
      <c r="L349" s="54">
        <f>SUMIFS('PRZ-2017'!$J$8:$J$103,'PRZ-2017'!$Q$8:$Q$103,$B349)</f>
        <v>0</v>
      </c>
      <c r="M349" s="25"/>
      <c r="N349" s="25"/>
      <c r="O349" s="25">
        <f t="shared" si="187"/>
        <v>0</v>
      </c>
      <c r="P349" s="26">
        <f>-SUMIFS('PRZ-2017'!$K$8:$K$103,'PRZ-2017'!$Q$8:$Q$103,$B349)+SUMIFS('PRZ-2017'!$L$8:$L$103,'PRZ-2017'!$Q$8:$Q$103,$B349)</f>
        <v>0</v>
      </c>
      <c r="Q349" s="26">
        <f>+SUMIFS('PRZ-2017'!$M$8:$M$103,'PRZ-2017'!$Q$8:$Q$103,$B349)</f>
        <v>0</v>
      </c>
      <c r="R349" s="27">
        <f t="shared" si="188"/>
        <v>0</v>
      </c>
      <c r="S349" s="28">
        <f t="shared" si="186"/>
        <v>0</v>
      </c>
    </row>
    <row r="350" spans="1:19" ht="15" x14ac:dyDescent="0.25">
      <c r="A350" s="1">
        <v>47</v>
      </c>
      <c r="B350" s="23">
        <v>1990</v>
      </c>
      <c r="C350" s="31" t="s">
        <v>59</v>
      </c>
      <c r="D350" s="54">
        <f>SUMIFS('PRZ-2017'!$F$8:$F$103,'PRZ-2017'!$Q$8:$Q$103,$B350)</f>
        <v>0</v>
      </c>
      <c r="E350" s="25"/>
      <c r="F350" s="25"/>
      <c r="G350" s="25">
        <f t="shared" si="189"/>
        <v>0</v>
      </c>
      <c r="H350" s="26">
        <f>SUMIFS('PRZ-2017'!$G$8:$G$103,'PRZ-2017'!$Q$8:$Q$103,$B350)</f>
        <v>0</v>
      </c>
      <c r="I350" s="26">
        <f>SUMIFS('PRZ-2017'!$H$8:$H$103,'PRZ-2017'!$Q$8:$Q$103,$B350)</f>
        <v>0</v>
      </c>
      <c r="J350" s="27">
        <f t="shared" si="190"/>
        <v>0</v>
      </c>
      <c r="K350" s="30"/>
      <c r="L350" s="54">
        <f>SUMIFS('PRZ-2017'!$J$8:$J$103,'PRZ-2017'!$Q$8:$Q$103,$B350)</f>
        <v>0</v>
      </c>
      <c r="M350" s="25"/>
      <c r="N350" s="25"/>
      <c r="O350" s="25">
        <f t="shared" si="187"/>
        <v>0</v>
      </c>
      <c r="P350" s="26">
        <f>-SUMIFS('PRZ-2017'!$K$8:$K$103,'PRZ-2017'!$Q$8:$Q$103,$B350)+SUMIFS('PRZ-2017'!$L$8:$L$103,'PRZ-2017'!$Q$8:$Q$103,$B350)</f>
        <v>0</v>
      </c>
      <c r="Q350" s="26">
        <f>+SUMIFS('PRZ-2017'!$M$8:$M$103,'PRZ-2017'!$Q$8:$Q$103,$B350)</f>
        <v>0</v>
      </c>
      <c r="R350" s="27">
        <f t="shared" si="188"/>
        <v>0</v>
      </c>
      <c r="S350" s="28">
        <f t="shared" si="186"/>
        <v>0</v>
      </c>
    </row>
    <row r="351" spans="1:19" ht="15" x14ac:dyDescent="0.25">
      <c r="A351" s="23">
        <v>47</v>
      </c>
      <c r="B351" s="23">
        <v>1995</v>
      </c>
      <c r="C351" s="24" t="s">
        <v>60</v>
      </c>
      <c r="D351" s="54">
        <f>SUMIFS('PRZ-2017'!$F$8:$F$103,'PRZ-2017'!$Q$8:$Q$103,$B351)</f>
        <v>-209446187.01000002</v>
      </c>
      <c r="E351" s="25"/>
      <c r="F351" s="25"/>
      <c r="G351" s="25">
        <f t="shared" si="189"/>
        <v>-209446187.01000002</v>
      </c>
      <c r="H351" s="26">
        <f>SUMIFS('PRZ-2017'!$G$8:$G$103,'PRZ-2017'!$Q$8:$Q$103,$B351)</f>
        <v>0</v>
      </c>
      <c r="I351" s="26">
        <f>SUMIFS('PRZ-2017'!$H$8:$H$103,'PRZ-2017'!$Q$8:$Q$103,$B351)</f>
        <v>1209409</v>
      </c>
      <c r="J351" s="27">
        <f t="shared" si="190"/>
        <v>-208236778.01000002</v>
      </c>
      <c r="K351" s="30"/>
      <c r="L351" s="54">
        <f>SUMIFS('PRZ-2017'!$J$8:$J$103,'PRZ-2017'!$Q$8:$Q$103,$B351)</f>
        <v>40108927.700000003</v>
      </c>
      <c r="M351" s="25"/>
      <c r="N351" s="25"/>
      <c r="O351" s="25">
        <f t="shared" si="187"/>
        <v>40108927.700000003</v>
      </c>
      <c r="P351" s="26">
        <f>-SUMIFS('PRZ-2017'!$K$8:$K$103,'PRZ-2017'!$Q$8:$Q$103,$B351)+SUMIFS('PRZ-2017'!$L$8:$L$103,'PRZ-2017'!$Q$8:$Q$103,$B351)</f>
        <v>6335209.7999999998</v>
      </c>
      <c r="Q351" s="26">
        <f>+SUMIFS('PRZ-2017'!$M$8:$M$103,'PRZ-2017'!$Q$8:$Q$103,$B351)</f>
        <v>0</v>
      </c>
      <c r="R351" s="27">
        <f t="shared" si="188"/>
        <v>46444137.5</v>
      </c>
      <c r="S351" s="28">
        <f t="shared" si="186"/>
        <v>-161792640.51000002</v>
      </c>
    </row>
    <row r="352" spans="1:19" ht="25.5" x14ac:dyDescent="0.25">
      <c r="A352" s="23">
        <v>47</v>
      </c>
      <c r="B352" s="32" t="s">
        <v>61</v>
      </c>
      <c r="C352" s="24" t="s">
        <v>62</v>
      </c>
      <c r="D352" s="54">
        <f>SUMIFS('PRZ-2017'!$F$8:$F$103,'PRZ-2017'!$Q$8:$Q$103,$B352)</f>
        <v>-1026989.5</v>
      </c>
      <c r="E352" s="25"/>
      <c r="F352" s="25"/>
      <c r="G352" s="25">
        <f t="shared" si="189"/>
        <v>-1026989.5</v>
      </c>
      <c r="H352" s="26">
        <f>SUMIFS('PRZ-2017'!$G$8:$G$103,'PRZ-2017'!$Q$8:$Q$103,$B352)</f>
        <v>0</v>
      </c>
      <c r="I352" s="26">
        <f>SUMIFS('PRZ-2017'!$H$8:$H$103,'PRZ-2017'!$Q$8:$Q$103,$B352)</f>
        <v>0</v>
      </c>
      <c r="J352" s="27">
        <f t="shared" si="190"/>
        <v>-1026989.5</v>
      </c>
      <c r="K352" s="30"/>
      <c r="L352" s="54">
        <f>SUMIFS('PRZ-2017'!$J$8:$J$103,'PRZ-2017'!$Q$8:$Q$103,$B352)</f>
        <v>228190</v>
      </c>
      <c r="M352" s="25"/>
      <c r="N352" s="25"/>
      <c r="O352" s="25">
        <f t="shared" ref="O352" si="191">SUM(L352:N352)</f>
        <v>228190</v>
      </c>
      <c r="P352" s="26">
        <f>-SUMIFS('PRZ-2017'!$K$8:$K$103,'PRZ-2017'!$Q$8:$Q$103,$B352)+SUMIFS('PRZ-2017'!$L$8:$L$103,'PRZ-2017'!$Q$8:$Q$103,$B352)</f>
        <v>41080</v>
      </c>
      <c r="Q352" s="26">
        <f>+SUMIFS('PRZ-2017'!$M$8:$M$103,'PRZ-2017'!$Q$8:$Q$103,$B352)</f>
        <v>0</v>
      </c>
      <c r="R352" s="27">
        <f t="shared" si="188"/>
        <v>269270</v>
      </c>
      <c r="S352" s="28">
        <f t="shared" si="186"/>
        <v>-757719.5</v>
      </c>
    </row>
    <row r="353" spans="1:19" ht="15" x14ac:dyDescent="0.25">
      <c r="A353" s="23">
        <v>47</v>
      </c>
      <c r="B353" s="23">
        <v>2440</v>
      </c>
      <c r="C353" s="24" t="s">
        <v>63</v>
      </c>
      <c r="D353" s="54">
        <f>SUMIFS('PRZ-2017'!$F$8:$F$103,'PRZ-2017'!$Q$8:$Q$103,$B353)</f>
        <v>-152409937.42000002</v>
      </c>
      <c r="E353" s="25"/>
      <c r="F353" s="25"/>
      <c r="G353" s="25">
        <f t="shared" si="189"/>
        <v>-152409937.42000002</v>
      </c>
      <c r="H353" s="26">
        <f>SUMIFS('PRZ-2017'!$G$8:$G$103,'PRZ-2017'!$Q$8:$Q$103,$B353)</f>
        <v>-43399805.909999996</v>
      </c>
      <c r="I353" s="26">
        <f>SUMIFS('PRZ-2017'!$H$8:$H$103,'PRZ-2017'!$Q$8:$Q$103,$B353)</f>
        <v>181709</v>
      </c>
      <c r="J353" s="27">
        <f t="shared" si="190"/>
        <v>-195628034.33000001</v>
      </c>
      <c r="L353" s="54">
        <f>SUMIFS('PRZ-2017'!$J$8:$J$103,'PRZ-2017'!$Q$8:$Q$103,$B353)</f>
        <v>12141536.17</v>
      </c>
      <c r="M353" s="25"/>
      <c r="N353" s="25"/>
      <c r="O353" s="25">
        <f t="shared" si="187"/>
        <v>12141536.17</v>
      </c>
      <c r="P353" s="26">
        <f>-SUMIFS('PRZ-2017'!$K$8:$K$103,'PRZ-2017'!$Q$8:$Q$103,$B353)+SUMIFS('PRZ-2017'!$L$8:$L$103,'PRZ-2017'!$Q$8:$Q$103,$B353)</f>
        <v>4251802.3600000003</v>
      </c>
      <c r="Q353" s="26">
        <f>+SUMIFS('PRZ-2017'!$M$8:$M$103,'PRZ-2017'!$Q$8:$Q$103,$B353)</f>
        <v>0</v>
      </c>
      <c r="R353" s="27">
        <f t="shared" si="188"/>
        <v>16393338.530000001</v>
      </c>
      <c r="S353" s="28">
        <f t="shared" si="186"/>
        <v>-179234695.80000001</v>
      </c>
    </row>
    <row r="354" spans="1:19" ht="15" x14ac:dyDescent="0.25">
      <c r="A354" s="23">
        <v>47</v>
      </c>
      <c r="B354" s="32" t="s">
        <v>64</v>
      </c>
      <c r="C354" s="24" t="s">
        <v>65</v>
      </c>
      <c r="D354" s="54">
        <f>SUMIFS('PRZ-2017'!$F$8:$F$103,'PRZ-2017'!$Q$8:$Q$103,$B354)</f>
        <v>-1273198.73</v>
      </c>
      <c r="E354" s="33"/>
      <c r="F354" s="33"/>
      <c r="G354" s="25">
        <f t="shared" si="189"/>
        <v>-1273198.73</v>
      </c>
      <c r="H354" s="26">
        <f>SUMIFS('PRZ-2017'!$G$8:$G$103,'PRZ-2017'!$Q$8:$Q$103,$B354)</f>
        <v>0</v>
      </c>
      <c r="I354" s="26">
        <f>SUMIFS('PRZ-2017'!$H$8:$H$103,'PRZ-2017'!$Q$8:$Q$103,$B354)</f>
        <v>0</v>
      </c>
      <c r="J354" s="27">
        <f t="shared" ref="J354" si="192">G354+H354+I354</f>
        <v>-1273198.73</v>
      </c>
      <c r="L354" s="54">
        <f>SUMIFS('PRZ-2017'!$J$8:$J$103,'PRZ-2017'!$Q$8:$Q$103,$B354)</f>
        <v>238884.48000000001</v>
      </c>
      <c r="M354" s="25"/>
      <c r="N354" s="25"/>
      <c r="O354" s="25">
        <f t="shared" ref="O354" si="193">SUM(L354:N354)</f>
        <v>238884.48000000001</v>
      </c>
      <c r="P354" s="26">
        <f>-SUMIFS('PRZ-2017'!$K$8:$K$103,'PRZ-2017'!$Q$8:$Q$103,$B354)+SUMIFS('PRZ-2017'!$L$8:$L$103,'PRZ-2017'!$Q$8:$Q$103,$B354)</f>
        <v>41080</v>
      </c>
      <c r="Q354" s="26">
        <f>+SUMIFS('PRZ-2017'!$M$8:$M$103,'PRZ-2017'!$Q$8:$Q$103,$B354)</f>
        <v>0</v>
      </c>
      <c r="R354" s="27">
        <f t="shared" ref="R354" si="194">O354+P354+Q354</f>
        <v>279964.48</v>
      </c>
      <c r="S354" s="28">
        <f t="shared" si="186"/>
        <v>-993234.25</v>
      </c>
    </row>
    <row r="355" spans="1:19" ht="15" x14ac:dyDescent="0.25">
      <c r="A355" s="32"/>
      <c r="B355" s="32">
        <v>2005</v>
      </c>
      <c r="C355" s="33" t="s">
        <v>66</v>
      </c>
      <c r="D355" s="54">
        <f>SUMIFS('PRZ-2017'!$F$8:$F$103,'PRZ-2017'!$Q$8:$Q$103,$B355)</f>
        <v>17549082.289999999</v>
      </c>
      <c r="E355" s="25"/>
      <c r="F355" s="25"/>
      <c r="G355" s="25">
        <f t="shared" si="189"/>
        <v>17549082.289999999</v>
      </c>
      <c r="H355" s="26">
        <f>SUMIFS('PRZ-2017'!$G$8:$G$103,'PRZ-2017'!$Q$8:$Q$103,$B355)</f>
        <v>0</v>
      </c>
      <c r="I355" s="26">
        <f>SUMIFS('PRZ-2017'!$H$8:$H$103,'PRZ-2017'!$Q$8:$Q$103,$B355)</f>
        <v>0</v>
      </c>
      <c r="J355" s="27">
        <f t="shared" si="190"/>
        <v>17549082.289999999</v>
      </c>
      <c r="L355" s="54">
        <f>SUMIFS('PRZ-2017'!$J$8:$J$103,'PRZ-2017'!$Q$8:$Q$103,$B355)</f>
        <v>-4388377.1399999997</v>
      </c>
      <c r="M355" s="25"/>
      <c r="N355" s="25"/>
      <c r="O355" s="25">
        <f t="shared" si="187"/>
        <v>-4388377.1399999997</v>
      </c>
      <c r="P355" s="26">
        <f>-SUMIFS('PRZ-2017'!$K$8:$K$103,'PRZ-2017'!$Q$8:$Q$103,$B355)+SUMIFS('PRZ-2017'!$L$8:$L$103,'PRZ-2017'!$Q$8:$Q$103,$B355)</f>
        <v>-730816.58</v>
      </c>
      <c r="Q355" s="26">
        <f>+SUMIFS('PRZ-2017'!$M$8:$M$103,'PRZ-2017'!$Q$8:$Q$103,$B355)</f>
        <v>0</v>
      </c>
      <c r="R355" s="27">
        <f t="shared" si="188"/>
        <v>-5119193.72</v>
      </c>
      <c r="S355" s="28">
        <f t="shared" si="186"/>
        <v>12429888.57</v>
      </c>
    </row>
    <row r="356" spans="1:19" ht="15" x14ac:dyDescent="0.25">
      <c r="A356" s="32"/>
      <c r="B356" s="32">
        <v>2040</v>
      </c>
      <c r="C356" s="33" t="s">
        <v>67</v>
      </c>
      <c r="D356" s="54">
        <f>SUMIFS('PRZ-2017'!$F$8:$F$103,'PRZ-2017'!$Q$8:$Q$103,$B356)</f>
        <v>0</v>
      </c>
      <c r="E356" s="25"/>
      <c r="F356" s="25"/>
      <c r="G356" s="25">
        <f t="shared" si="189"/>
        <v>0</v>
      </c>
      <c r="H356" s="26">
        <f>SUMIFS('PRZ-2017'!$G$8:$G$103,'PRZ-2017'!$Q$8:$Q$103,$B356)</f>
        <v>0</v>
      </c>
      <c r="I356" s="26">
        <f>SUMIFS('PRZ-2017'!$H$8:$H$103,'PRZ-2017'!$Q$8:$Q$103,$B356)</f>
        <v>0</v>
      </c>
      <c r="J356" s="27">
        <f t="shared" si="190"/>
        <v>0</v>
      </c>
      <c r="L356" s="54">
        <f>SUMIFS('PRZ-2017'!$J$8:$J$103,'PRZ-2017'!$Q$8:$Q$103,$B356)</f>
        <v>0</v>
      </c>
      <c r="M356" s="25"/>
      <c r="N356" s="25"/>
      <c r="O356" s="25">
        <f t="shared" si="187"/>
        <v>0</v>
      </c>
      <c r="P356" s="26">
        <f>-SUMIFS('PRZ-2017'!$K$8:$K$103,'PRZ-2017'!$Q$8:$Q$103,$B356)+SUMIFS('PRZ-2017'!$L$8:$L$103,'PRZ-2017'!$Q$8:$Q$103,$B356)</f>
        <v>0</v>
      </c>
      <c r="Q356" s="26">
        <f>+SUMIFS('PRZ-2017'!$M$8:$M$103,'PRZ-2017'!$Q$8:$Q$103,$B356)</f>
        <v>0</v>
      </c>
      <c r="R356" s="27">
        <f t="shared" si="188"/>
        <v>0</v>
      </c>
      <c r="S356" s="28">
        <f t="shared" si="186"/>
        <v>0</v>
      </c>
    </row>
    <row r="357" spans="1:19" ht="15" x14ac:dyDescent="0.25">
      <c r="A357" s="32"/>
      <c r="B357" s="32">
        <v>2050</v>
      </c>
      <c r="C357" s="33" t="s">
        <v>68</v>
      </c>
      <c r="D357" s="54">
        <f>SUMIFS('PRZ-2017'!$F$8:$F$103,'PRZ-2017'!$Q$8:$Q$103,$B357)</f>
        <v>0</v>
      </c>
      <c r="E357" s="25"/>
      <c r="F357" s="25"/>
      <c r="G357" s="25">
        <f t="shared" si="189"/>
        <v>0</v>
      </c>
      <c r="H357" s="26">
        <f>SUMIFS('PRZ-2017'!$G$8:$G$103,'PRZ-2017'!$Q$8:$Q$103,$B357)</f>
        <v>0</v>
      </c>
      <c r="I357" s="26">
        <f>SUMIFS('PRZ-2017'!$H$8:$H$103,'PRZ-2017'!$Q$8:$Q$103,$B357)</f>
        <v>0</v>
      </c>
      <c r="J357" s="27">
        <f t="shared" si="190"/>
        <v>0</v>
      </c>
      <c r="L357" s="54">
        <f>SUMIFS('PRZ-2017'!$J$8:$J$103,'PRZ-2017'!$Q$8:$Q$103,$B357)</f>
        <v>0</v>
      </c>
      <c r="M357" s="25"/>
      <c r="N357" s="25"/>
      <c r="O357" s="25">
        <f t="shared" si="187"/>
        <v>0</v>
      </c>
      <c r="P357" s="26">
        <f>-SUMIFS('PRZ-2017'!$K$8:$K$103,'PRZ-2017'!$Q$8:$Q$103,$B357)+SUMIFS('PRZ-2017'!$L$8:$L$103,'PRZ-2017'!$Q$8:$Q$103,$B357)</f>
        <v>0</v>
      </c>
      <c r="Q357" s="26">
        <f>+SUMIFS('PRZ-2017'!$M$8:$M$103,'PRZ-2017'!$Q$8:$Q$103,$B357)</f>
        <v>0</v>
      </c>
      <c r="R357" s="27">
        <f t="shared" si="188"/>
        <v>0</v>
      </c>
      <c r="S357" s="28">
        <f t="shared" si="186"/>
        <v>0</v>
      </c>
    </row>
    <row r="358" spans="1:19" ht="15" x14ac:dyDescent="0.25">
      <c r="A358" s="32"/>
      <c r="B358" s="32">
        <v>2075</v>
      </c>
      <c r="C358" s="33" t="s">
        <v>69</v>
      </c>
      <c r="D358" s="54">
        <f>SUMIFS('PRZ-2017'!$F$8:$F$103,'PRZ-2017'!$Q$8:$Q$103,$B358)</f>
        <v>0</v>
      </c>
      <c r="E358" s="25"/>
      <c r="F358" s="25"/>
      <c r="G358" s="25">
        <f t="shared" si="189"/>
        <v>0</v>
      </c>
      <c r="H358" s="26">
        <f>SUMIFS('PRZ-2017'!$G$8:$G$103,'PRZ-2017'!$Q$8:$Q$103,$B358)</f>
        <v>629545.21</v>
      </c>
      <c r="I358" s="26">
        <f>SUMIFS('PRZ-2017'!$H$8:$H$103,'PRZ-2017'!$Q$8:$Q$103,$B358)</f>
        <v>0</v>
      </c>
      <c r="J358" s="27">
        <f t="shared" si="190"/>
        <v>629545.21</v>
      </c>
      <c r="L358" s="54">
        <f>SUMIFS('PRZ-2017'!$J$8:$J$103,'PRZ-2017'!$Q$8:$Q$103,$B358)</f>
        <v>0</v>
      </c>
      <c r="M358" s="25"/>
      <c r="N358" s="25"/>
      <c r="O358" s="25">
        <f t="shared" si="187"/>
        <v>0</v>
      </c>
      <c r="P358" s="26">
        <f>-SUMIFS('PRZ-2017'!$K$8:$K$103,'PRZ-2017'!$Q$8:$Q$103,$B358)+SUMIFS('PRZ-2017'!$L$8:$L$103,'PRZ-2017'!$Q$8:$Q$103,$B358)</f>
        <v>0</v>
      </c>
      <c r="Q358" s="26">
        <f>+SUMIFS('PRZ-2017'!$M$8:$M$103,'PRZ-2017'!$Q$8:$Q$103,$B358)</f>
        <v>0</v>
      </c>
      <c r="R358" s="27">
        <f t="shared" si="188"/>
        <v>0</v>
      </c>
      <c r="S358" s="28">
        <f t="shared" si="186"/>
        <v>629545.21</v>
      </c>
    </row>
    <row r="359" spans="1:19" ht="15" x14ac:dyDescent="0.25">
      <c r="A359" s="32"/>
      <c r="B359" s="32">
        <v>2055</v>
      </c>
      <c r="C359" s="33" t="s">
        <v>70</v>
      </c>
      <c r="D359" s="54">
        <f>SUMIFS('PRZ-2017'!$F$8:$F$103,'PRZ-2017'!$Q$8:$Q$103,$B359)</f>
        <v>52855406.169999994</v>
      </c>
      <c r="E359" s="25"/>
      <c r="F359" s="25"/>
      <c r="G359" s="25">
        <f t="shared" si="189"/>
        <v>52855406.169999994</v>
      </c>
      <c r="H359" s="26">
        <f>SUMIFS('PRZ-2017'!$G$8:$G$103,'PRZ-2017'!$Q$8:$Q$103,$B359)</f>
        <v>17876209.210000001</v>
      </c>
      <c r="I359" s="26">
        <f>SUMIFS('PRZ-2017'!$H$8:$H$103,'PRZ-2017'!$Q$8:$Q$103,$B359)</f>
        <v>0</v>
      </c>
      <c r="J359" s="27">
        <f t="shared" si="190"/>
        <v>70731615.379999995</v>
      </c>
      <c r="L359" s="54">
        <f>SUMIFS('PRZ-2017'!$J$8:$J$103,'PRZ-2017'!$Q$8:$Q$103,$B359)</f>
        <v>0</v>
      </c>
      <c r="M359" s="25"/>
      <c r="N359" s="25"/>
      <c r="O359" s="25">
        <f t="shared" si="187"/>
        <v>0</v>
      </c>
      <c r="P359" s="26">
        <f>-SUMIFS('PRZ-2017'!$K$8:$K$103,'PRZ-2017'!$Q$8:$Q$103,$B359)+SUMIFS('PRZ-2017'!$L$8:$L$103,'PRZ-2017'!$Q$8:$Q$103,$B359)</f>
        <v>0</v>
      </c>
      <c r="Q359" s="26">
        <f>+SUMIFS('PRZ-2017'!$M$8:$M$103,'PRZ-2017'!$Q$8:$Q$103,$B359)</f>
        <v>0</v>
      </c>
      <c r="R359" s="27">
        <f t="shared" si="188"/>
        <v>0</v>
      </c>
      <c r="S359" s="28">
        <f t="shared" si="186"/>
        <v>70731615.379999995</v>
      </c>
    </row>
    <row r="360" spans="1:19" ht="15" x14ac:dyDescent="0.25">
      <c r="A360" s="32"/>
      <c r="B360" s="32" t="s">
        <v>71</v>
      </c>
      <c r="C360" s="33" t="s">
        <v>72</v>
      </c>
      <c r="D360" s="54">
        <f>SUMIFS('PRZ-2017'!$F$8:$F$103,'PRZ-2017'!$Q$8:$Q$103,$B360)</f>
        <v>0</v>
      </c>
      <c r="E360" s="25"/>
      <c r="F360" s="25"/>
      <c r="G360" s="25">
        <f t="shared" si="189"/>
        <v>0</v>
      </c>
      <c r="H360" s="26">
        <f>SUMIFS('PRZ-2017'!$G$8:$G$103,'PRZ-2017'!$Q$8:$Q$103,$B360)</f>
        <v>0</v>
      </c>
      <c r="I360" s="26">
        <f>SUMIFS('PRZ-2017'!$H$8:$H$103,'PRZ-2017'!$Q$8:$Q$103,$B360)</f>
        <v>0</v>
      </c>
      <c r="J360" s="27">
        <f t="shared" si="190"/>
        <v>0</v>
      </c>
      <c r="L360" s="54">
        <f>SUMIFS('PRZ-2017'!$J$8:$J$103,'PRZ-2017'!$Q$8:$Q$103,$B360)</f>
        <v>0</v>
      </c>
      <c r="M360" s="25"/>
      <c r="N360" s="25"/>
      <c r="O360" s="25">
        <f t="shared" si="187"/>
        <v>0</v>
      </c>
      <c r="P360" s="26">
        <f>-SUMIFS('PRZ-2017'!$K$8:$K$103,'PRZ-2017'!$Q$8:$Q$103,$B360)+SUMIFS('PRZ-2017'!$L$8:$L$103,'PRZ-2017'!$Q$8:$Q$103,$B360)</f>
        <v>0</v>
      </c>
      <c r="Q360" s="26">
        <f>+SUMIFS('PRZ-2017'!$M$8:$M$103,'PRZ-2017'!$Q$8:$Q$103,$B360)</f>
        <v>0</v>
      </c>
      <c r="R360" s="27">
        <f t="shared" si="188"/>
        <v>0</v>
      </c>
      <c r="S360" s="28">
        <f t="shared" si="186"/>
        <v>0</v>
      </c>
    </row>
    <row r="361" spans="1:19" x14ac:dyDescent="0.2">
      <c r="A361" s="32"/>
      <c r="B361" s="32"/>
      <c r="C361" s="34" t="s">
        <v>73</v>
      </c>
      <c r="D361" s="35">
        <f t="shared" ref="D361:J361" si="195">SUM(D315:D360)</f>
        <v>1213358634.8399994</v>
      </c>
      <c r="E361" s="35">
        <f t="shared" si="195"/>
        <v>0</v>
      </c>
      <c r="F361" s="35">
        <f t="shared" si="195"/>
        <v>0</v>
      </c>
      <c r="G361" s="35">
        <f t="shared" si="195"/>
        <v>1213358634.8399994</v>
      </c>
      <c r="H361" s="35">
        <f t="shared" si="195"/>
        <v>142565999.54999998</v>
      </c>
      <c r="I361" s="35">
        <f t="shared" si="195"/>
        <v>-2413899.1300000004</v>
      </c>
      <c r="J361" s="35">
        <f t="shared" si="195"/>
        <v>1353510735.2600002</v>
      </c>
      <c r="K361" s="36"/>
      <c r="L361" s="35">
        <f t="shared" ref="L361:S361" si="196">SUM(L315:L360)</f>
        <v>-229309886.29000002</v>
      </c>
      <c r="M361" s="35">
        <f t="shared" si="196"/>
        <v>0</v>
      </c>
      <c r="N361" s="35">
        <f t="shared" si="196"/>
        <v>0</v>
      </c>
      <c r="O361" s="35">
        <f t="shared" si="196"/>
        <v>-229309886.29000002</v>
      </c>
      <c r="P361" s="35">
        <f t="shared" si="196"/>
        <v>-47546342.960000016</v>
      </c>
      <c r="Q361" s="35">
        <f t="shared" si="196"/>
        <v>0</v>
      </c>
      <c r="R361" s="35">
        <f t="shared" si="196"/>
        <v>-276856229.25</v>
      </c>
      <c r="S361" s="35">
        <f t="shared" si="196"/>
        <v>1076654506.01</v>
      </c>
    </row>
    <row r="362" spans="1:19" ht="25.5" x14ac:dyDescent="0.25">
      <c r="A362" s="32"/>
      <c r="B362" s="32">
        <v>1531</v>
      </c>
      <c r="C362" s="24" t="s">
        <v>74</v>
      </c>
      <c r="D362" s="25">
        <f t="shared" ref="D362" si="197">-D315</f>
        <v>0</v>
      </c>
      <c r="E362" s="25">
        <f t="shared" ref="E362:F362" si="198">-E315</f>
        <v>0</v>
      </c>
      <c r="F362" s="25">
        <f t="shared" si="198"/>
        <v>0</v>
      </c>
      <c r="G362" s="25">
        <f t="shared" ref="G362:G369" si="199">SUM(D362:F362)</f>
        <v>0</v>
      </c>
      <c r="H362" s="26">
        <f t="shared" ref="H362:I362" si="200">-H315</f>
        <v>338064.32</v>
      </c>
      <c r="I362" s="26">
        <f t="shared" si="200"/>
        <v>-338064.32</v>
      </c>
      <c r="J362" s="27">
        <f>G362+H362+I362</f>
        <v>0</v>
      </c>
      <c r="L362" s="25">
        <f t="shared" ref="L362:N362" si="201">-L315</f>
        <v>490986.45</v>
      </c>
      <c r="M362" s="25">
        <f t="shared" si="201"/>
        <v>0</v>
      </c>
      <c r="N362" s="25">
        <f t="shared" si="201"/>
        <v>0</v>
      </c>
      <c r="O362" s="25">
        <f t="shared" ref="O362:O369" si="202">SUM(L362:N362)</f>
        <v>490986.45</v>
      </c>
      <c r="P362" s="26">
        <f t="shared" ref="P362:Q362" si="203">-P315</f>
        <v>0</v>
      </c>
      <c r="Q362" s="26">
        <f t="shared" si="203"/>
        <v>0</v>
      </c>
      <c r="R362" s="27">
        <f>O362+P362+Q362</f>
        <v>490986.45</v>
      </c>
      <c r="S362" s="28">
        <f t="shared" ref="S362:S369" si="204">J362+R362</f>
        <v>490986.45</v>
      </c>
    </row>
    <row r="363" spans="1:19" ht="25.5" x14ac:dyDescent="0.25">
      <c r="A363" s="32"/>
      <c r="B363" s="32">
        <v>2075</v>
      </c>
      <c r="C363" s="37" t="s">
        <v>75</v>
      </c>
      <c r="D363" s="25">
        <f>-D358</f>
        <v>0</v>
      </c>
      <c r="E363" s="33">
        <f t="shared" ref="E363:F363" si="205">-E358</f>
        <v>0</v>
      </c>
      <c r="F363" s="33">
        <f t="shared" si="205"/>
        <v>0</v>
      </c>
      <c r="G363" s="25">
        <f t="shared" si="199"/>
        <v>0</v>
      </c>
      <c r="H363" s="26">
        <f t="shared" ref="H363:I363" si="206">-H358</f>
        <v>-629545.21</v>
      </c>
      <c r="I363" s="26">
        <f t="shared" si="206"/>
        <v>0</v>
      </c>
      <c r="J363" s="27">
        <f t="shared" ref="J363:J369" si="207">G363+H363+I363</f>
        <v>-629545.21</v>
      </c>
      <c r="L363" s="25">
        <f t="shared" ref="L363:N363" si="208">-L358</f>
        <v>0</v>
      </c>
      <c r="M363" s="25">
        <f t="shared" si="208"/>
        <v>0</v>
      </c>
      <c r="N363" s="25">
        <f t="shared" si="208"/>
        <v>0</v>
      </c>
      <c r="O363" s="25">
        <f t="shared" si="202"/>
        <v>0</v>
      </c>
      <c r="P363" s="26">
        <f t="shared" ref="P363:Q363" si="209">-P358</f>
        <v>0</v>
      </c>
      <c r="Q363" s="26">
        <f t="shared" si="209"/>
        <v>0</v>
      </c>
      <c r="R363" s="27">
        <f t="shared" ref="R363:R369" si="210">O363+P363+Q363</f>
        <v>0</v>
      </c>
      <c r="S363" s="28">
        <f t="shared" si="204"/>
        <v>-629545.21</v>
      </c>
    </row>
    <row r="364" spans="1:19" ht="25.5" x14ac:dyDescent="0.25">
      <c r="A364" s="32"/>
      <c r="B364" s="32">
        <v>1865</v>
      </c>
      <c r="C364" s="37" t="s">
        <v>76</v>
      </c>
      <c r="D364" s="25">
        <f>-D332</f>
        <v>0</v>
      </c>
      <c r="E364" s="33">
        <f t="shared" ref="E364:F364" si="211">-E332</f>
        <v>0</v>
      </c>
      <c r="F364" s="33">
        <f t="shared" si="211"/>
        <v>0</v>
      </c>
      <c r="G364" s="25">
        <f t="shared" si="199"/>
        <v>0</v>
      </c>
      <c r="H364" s="26">
        <f t="shared" ref="H364:I364" si="212">-H332</f>
        <v>0</v>
      </c>
      <c r="I364" s="26">
        <f t="shared" si="212"/>
        <v>0</v>
      </c>
      <c r="J364" s="27">
        <f t="shared" si="207"/>
        <v>0</v>
      </c>
      <c r="L364" s="25">
        <f t="shared" ref="L364:N364" si="213">-L332</f>
        <v>0</v>
      </c>
      <c r="M364" s="25">
        <f t="shared" si="213"/>
        <v>0</v>
      </c>
      <c r="N364" s="25">
        <f t="shared" si="213"/>
        <v>0</v>
      </c>
      <c r="O364" s="25">
        <f t="shared" si="202"/>
        <v>0</v>
      </c>
      <c r="P364" s="26">
        <f t="shared" ref="P364:Q364" si="214">-P332</f>
        <v>0</v>
      </c>
      <c r="Q364" s="26">
        <f t="shared" si="214"/>
        <v>0</v>
      </c>
      <c r="R364" s="27">
        <f t="shared" si="210"/>
        <v>0</v>
      </c>
      <c r="S364" s="28">
        <f t="shared" si="204"/>
        <v>0</v>
      </c>
    </row>
    <row r="365" spans="1:19" ht="15" x14ac:dyDescent="0.25">
      <c r="A365" s="32"/>
      <c r="B365" s="32">
        <v>1875</v>
      </c>
      <c r="C365" s="37" t="s">
        <v>77</v>
      </c>
      <c r="D365" s="25">
        <f>-D333</f>
        <v>-2118900.58</v>
      </c>
      <c r="E365" s="33">
        <f t="shared" ref="E365:F365" si="215">-E333</f>
        <v>0</v>
      </c>
      <c r="F365" s="33">
        <f t="shared" si="215"/>
        <v>0</v>
      </c>
      <c r="G365" s="25">
        <f t="shared" si="199"/>
        <v>-2118900.58</v>
      </c>
      <c r="H365" s="26">
        <f t="shared" ref="H365:I365" si="216">-H333</f>
        <v>0</v>
      </c>
      <c r="I365" s="26">
        <f t="shared" si="216"/>
        <v>0</v>
      </c>
      <c r="J365" s="27">
        <f t="shared" si="207"/>
        <v>-2118900.58</v>
      </c>
      <c r="L365" s="25">
        <f t="shared" ref="L365:N365" si="217">-L333</f>
        <v>486634.06000000006</v>
      </c>
      <c r="M365" s="25">
        <f t="shared" si="217"/>
        <v>0</v>
      </c>
      <c r="N365" s="25">
        <f t="shared" si="217"/>
        <v>0</v>
      </c>
      <c r="O365" s="25">
        <f t="shared" si="202"/>
        <v>486634.06000000006</v>
      </c>
      <c r="P365" s="26">
        <f t="shared" ref="P365:Q365" si="218">-P333</f>
        <v>90578.74</v>
      </c>
      <c r="Q365" s="26">
        <f t="shared" si="218"/>
        <v>0</v>
      </c>
      <c r="R365" s="27">
        <f t="shared" si="210"/>
        <v>577212.80000000005</v>
      </c>
      <c r="S365" s="28">
        <f t="shared" si="204"/>
        <v>-1541687.78</v>
      </c>
    </row>
    <row r="366" spans="1:19" ht="25.5" x14ac:dyDescent="0.25">
      <c r="A366" s="32"/>
      <c r="B366" s="32" t="s">
        <v>61</v>
      </c>
      <c r="C366" s="37" t="s">
        <v>62</v>
      </c>
      <c r="D366" s="25">
        <f>-D352</f>
        <v>1026989.5</v>
      </c>
      <c r="E366" s="33">
        <f t="shared" ref="E366:F366" si="219">-E352</f>
        <v>0</v>
      </c>
      <c r="F366" s="33">
        <f t="shared" si="219"/>
        <v>0</v>
      </c>
      <c r="G366" s="25">
        <f t="shared" si="199"/>
        <v>1026989.5</v>
      </c>
      <c r="H366" s="26">
        <f t="shared" ref="H366:I366" si="220">-H352</f>
        <v>0</v>
      </c>
      <c r="I366" s="26">
        <f t="shared" si="220"/>
        <v>0</v>
      </c>
      <c r="J366" s="27">
        <f t="shared" si="207"/>
        <v>1026989.5</v>
      </c>
      <c r="L366" s="25">
        <f t="shared" ref="L366:N366" si="221">-L352</f>
        <v>-228190</v>
      </c>
      <c r="M366" s="25">
        <f t="shared" si="221"/>
        <v>0</v>
      </c>
      <c r="N366" s="25">
        <f t="shared" si="221"/>
        <v>0</v>
      </c>
      <c r="O366" s="25">
        <f t="shared" si="202"/>
        <v>-228190</v>
      </c>
      <c r="P366" s="26">
        <f t="shared" ref="P366:Q366" si="222">-P352</f>
        <v>-41080</v>
      </c>
      <c r="Q366" s="26">
        <f t="shared" si="222"/>
        <v>0</v>
      </c>
      <c r="R366" s="27">
        <f t="shared" si="210"/>
        <v>-269270</v>
      </c>
      <c r="S366" s="28">
        <f t="shared" si="204"/>
        <v>757719.5</v>
      </c>
    </row>
    <row r="367" spans="1:19" ht="25.5" x14ac:dyDescent="0.25">
      <c r="A367" s="32"/>
      <c r="B367" s="32" t="s">
        <v>64</v>
      </c>
      <c r="C367" s="37" t="s">
        <v>78</v>
      </c>
      <c r="D367" s="25">
        <f>-D354</f>
        <v>1273198.73</v>
      </c>
      <c r="E367" s="33">
        <f t="shared" ref="E367:F367" si="223">-E354</f>
        <v>0</v>
      </c>
      <c r="F367" s="33">
        <f t="shared" si="223"/>
        <v>0</v>
      </c>
      <c r="G367" s="25">
        <f t="shared" si="199"/>
        <v>1273198.73</v>
      </c>
      <c r="H367" s="26">
        <f t="shared" ref="H367:I367" si="224">-H354</f>
        <v>0</v>
      </c>
      <c r="I367" s="26">
        <f t="shared" si="224"/>
        <v>0</v>
      </c>
      <c r="J367" s="27">
        <f t="shared" si="207"/>
        <v>1273198.73</v>
      </c>
      <c r="L367" s="25">
        <f t="shared" ref="L367:N367" si="225">-L354</f>
        <v>-238884.48000000001</v>
      </c>
      <c r="M367" s="25">
        <f t="shared" si="225"/>
        <v>0</v>
      </c>
      <c r="N367" s="25">
        <f t="shared" si="225"/>
        <v>0</v>
      </c>
      <c r="O367" s="25">
        <f t="shared" si="202"/>
        <v>-238884.48000000001</v>
      </c>
      <c r="P367" s="26">
        <f t="shared" ref="P367:Q367" si="226">-P354</f>
        <v>-41080</v>
      </c>
      <c r="Q367" s="26">
        <f t="shared" si="226"/>
        <v>0</v>
      </c>
      <c r="R367" s="27">
        <f t="shared" si="210"/>
        <v>-279964.48</v>
      </c>
      <c r="S367" s="28">
        <f t="shared" si="204"/>
        <v>993234.25</v>
      </c>
    </row>
    <row r="368" spans="1:19" ht="15" x14ac:dyDescent="0.25">
      <c r="A368" s="32"/>
      <c r="B368" s="32">
        <v>2055</v>
      </c>
      <c r="C368" s="33" t="s">
        <v>70</v>
      </c>
      <c r="D368" s="25">
        <f>-D359</f>
        <v>-52855406.169999994</v>
      </c>
      <c r="E368" s="33">
        <f t="shared" ref="E368:F368" si="227">-E359</f>
        <v>0</v>
      </c>
      <c r="F368" s="33">
        <f t="shared" si="227"/>
        <v>0</v>
      </c>
      <c r="G368" s="25">
        <f t="shared" si="199"/>
        <v>-52855406.169999994</v>
      </c>
      <c r="H368" s="26">
        <f t="shared" ref="H368:I368" si="228">-H359</f>
        <v>-17876209.210000001</v>
      </c>
      <c r="I368" s="26">
        <f t="shared" si="228"/>
        <v>0</v>
      </c>
      <c r="J368" s="27">
        <f t="shared" si="207"/>
        <v>-70731615.379999995</v>
      </c>
      <c r="L368" s="25">
        <f t="shared" ref="L368:N368" si="229">-L359</f>
        <v>0</v>
      </c>
      <c r="M368" s="25">
        <f t="shared" si="229"/>
        <v>0</v>
      </c>
      <c r="N368" s="25">
        <f t="shared" si="229"/>
        <v>0</v>
      </c>
      <c r="O368" s="25">
        <f t="shared" si="202"/>
        <v>0</v>
      </c>
      <c r="P368" s="26">
        <f t="shared" ref="P368:Q368" si="230">-P359</f>
        <v>0</v>
      </c>
      <c r="Q368" s="26">
        <f t="shared" si="230"/>
        <v>0</v>
      </c>
      <c r="R368" s="27">
        <f t="shared" si="210"/>
        <v>0</v>
      </c>
      <c r="S368" s="28">
        <f t="shared" si="204"/>
        <v>-70731615.379999995</v>
      </c>
    </row>
    <row r="369" spans="1:19" ht="15" x14ac:dyDescent="0.25">
      <c r="A369" s="32"/>
      <c r="B369" s="32" t="s">
        <v>71</v>
      </c>
      <c r="C369" s="33" t="s">
        <v>72</v>
      </c>
      <c r="D369" s="25">
        <f>-D360</f>
        <v>0</v>
      </c>
      <c r="E369" s="33">
        <f t="shared" ref="E369:F369" si="231">-E360</f>
        <v>0</v>
      </c>
      <c r="F369" s="33">
        <f t="shared" si="231"/>
        <v>0</v>
      </c>
      <c r="G369" s="25">
        <f t="shared" si="199"/>
        <v>0</v>
      </c>
      <c r="H369" s="26">
        <f t="shared" ref="H369:I369" si="232">-H360</f>
        <v>0</v>
      </c>
      <c r="I369" s="26">
        <f t="shared" si="232"/>
        <v>0</v>
      </c>
      <c r="J369" s="27">
        <f t="shared" si="207"/>
        <v>0</v>
      </c>
      <c r="L369" s="25">
        <f t="shared" ref="L369:N369" si="233">-L360</f>
        <v>0</v>
      </c>
      <c r="M369" s="25">
        <f t="shared" si="233"/>
        <v>0</v>
      </c>
      <c r="N369" s="25">
        <f t="shared" si="233"/>
        <v>0</v>
      </c>
      <c r="O369" s="25">
        <f t="shared" si="202"/>
        <v>0</v>
      </c>
      <c r="P369" s="26">
        <f t="shared" ref="P369:Q369" si="234">-P360</f>
        <v>0</v>
      </c>
      <c r="Q369" s="26">
        <f t="shared" si="234"/>
        <v>0</v>
      </c>
      <c r="R369" s="27">
        <f t="shared" si="210"/>
        <v>0</v>
      </c>
      <c r="S369" s="28">
        <f t="shared" si="204"/>
        <v>0</v>
      </c>
    </row>
    <row r="370" spans="1:19" x14ac:dyDescent="0.2">
      <c r="A370" s="32"/>
      <c r="B370" s="32"/>
      <c r="C370" s="34" t="s">
        <v>79</v>
      </c>
      <c r="D370" s="35">
        <f>SUM(D361:D369)</f>
        <v>1160684516.3199995</v>
      </c>
      <c r="E370" s="35">
        <f t="shared" ref="E370:J370" si="235">SUM(E361:E369)</f>
        <v>0</v>
      </c>
      <c r="F370" s="35">
        <f t="shared" si="235"/>
        <v>0</v>
      </c>
      <c r="G370" s="35">
        <f t="shared" si="235"/>
        <v>1160684516.3199995</v>
      </c>
      <c r="H370" s="35">
        <f t="shared" si="235"/>
        <v>124398309.44999996</v>
      </c>
      <c r="I370" s="35">
        <f t="shared" si="235"/>
        <v>-2751963.45</v>
      </c>
      <c r="J370" s="35">
        <f t="shared" si="235"/>
        <v>1282330862.3200002</v>
      </c>
      <c r="K370" s="36"/>
      <c r="L370" s="35">
        <f t="shared" ref="L370:S370" si="236">SUM(L361:L369)</f>
        <v>-228799340.26000002</v>
      </c>
      <c r="M370" s="35">
        <f t="shared" si="236"/>
        <v>0</v>
      </c>
      <c r="N370" s="35">
        <f t="shared" si="236"/>
        <v>0</v>
      </c>
      <c r="O370" s="35">
        <f t="shared" si="236"/>
        <v>-228799340.26000002</v>
      </c>
      <c r="P370" s="35">
        <f t="shared" si="236"/>
        <v>-47537924.220000014</v>
      </c>
      <c r="Q370" s="35">
        <f t="shared" si="236"/>
        <v>0</v>
      </c>
      <c r="R370" s="35">
        <f t="shared" si="236"/>
        <v>-276337264.48000002</v>
      </c>
      <c r="S370" s="35">
        <f t="shared" si="236"/>
        <v>1005993597.84</v>
      </c>
    </row>
    <row r="371" spans="1:19" ht="15" x14ac:dyDescent="0.25">
      <c r="A371" s="32"/>
      <c r="B371" s="32"/>
      <c r="C371" s="1220" t="s">
        <v>80</v>
      </c>
      <c r="D371" s="1221"/>
      <c r="E371" s="1221"/>
      <c r="F371" s="1221"/>
      <c r="G371" s="1221"/>
      <c r="H371" s="1221"/>
      <c r="I371" s="1221"/>
      <c r="J371" s="1221"/>
      <c r="K371" s="1221"/>
      <c r="L371" s="1222"/>
      <c r="M371" s="38"/>
      <c r="N371" s="38"/>
      <c r="O371" s="38"/>
      <c r="P371" s="39"/>
      <c r="R371" s="40"/>
      <c r="S371" s="29"/>
    </row>
    <row r="372" spans="1:19" ht="15" x14ac:dyDescent="0.25">
      <c r="A372" s="32"/>
      <c r="B372" s="32"/>
      <c r="C372" s="1220" t="s">
        <v>81</v>
      </c>
      <c r="D372" s="1221"/>
      <c r="E372" s="1221"/>
      <c r="F372" s="1221"/>
      <c r="G372" s="1221"/>
      <c r="H372" s="1221"/>
      <c r="I372" s="1221"/>
      <c r="J372" s="1221"/>
      <c r="K372" s="1221"/>
      <c r="L372" s="1222"/>
      <c r="M372" s="38"/>
      <c r="N372" s="38"/>
      <c r="O372" s="38"/>
      <c r="P372" s="35">
        <f>+P370</f>
        <v>-47537924.220000014</v>
      </c>
      <c r="R372" s="40"/>
      <c r="S372" s="29"/>
    </row>
    <row r="373" spans="1:19" x14ac:dyDescent="0.2">
      <c r="D373" s="41">
        <v>0</v>
      </c>
      <c r="E373" s="41"/>
      <c r="F373" s="41"/>
      <c r="G373" s="41"/>
      <c r="H373" s="41">
        <v>0</v>
      </c>
      <c r="I373" s="41">
        <v>0</v>
      </c>
      <c r="J373" s="41">
        <v>0</v>
      </c>
      <c r="K373" s="41"/>
      <c r="L373" s="41">
        <v>0</v>
      </c>
      <c r="M373" s="41"/>
      <c r="N373" s="41"/>
      <c r="O373" s="41">
        <v>0</v>
      </c>
      <c r="P373" s="41">
        <v>0</v>
      </c>
      <c r="Q373" s="41">
        <v>0</v>
      </c>
      <c r="R373" s="41">
        <v>0</v>
      </c>
      <c r="S373" s="41">
        <v>0</v>
      </c>
    </row>
    <row r="374" spans="1:19" x14ac:dyDescent="0.2">
      <c r="L374" s="2" t="s">
        <v>82</v>
      </c>
    </row>
    <row r="375" spans="1:19" ht="15" x14ac:dyDescent="0.25">
      <c r="A375" s="32">
        <v>10</v>
      </c>
      <c r="B375" s="32"/>
      <c r="C375" s="12" t="s">
        <v>83</v>
      </c>
      <c r="D375" s="13"/>
      <c r="E375" s="13"/>
      <c r="F375" s="13"/>
      <c r="G375" s="13"/>
      <c r="H375" s="13"/>
      <c r="I375" s="13"/>
      <c r="J375" s="13"/>
      <c r="K375" s="13"/>
      <c r="L375" s="13" t="s">
        <v>83</v>
      </c>
      <c r="M375" s="13"/>
      <c r="N375" s="13"/>
      <c r="O375" s="13"/>
      <c r="P375" s="13"/>
      <c r="Q375" s="42">
        <f>P339</f>
        <v>-1634647.76</v>
      </c>
    </row>
    <row r="376" spans="1:19" ht="15" x14ac:dyDescent="0.25">
      <c r="A376" s="32">
        <v>8</v>
      </c>
      <c r="B376" s="32"/>
      <c r="C376" s="12" t="s">
        <v>49</v>
      </c>
      <c r="D376" s="13"/>
      <c r="E376" s="13"/>
      <c r="F376" s="13"/>
      <c r="G376" s="13"/>
      <c r="H376" s="13"/>
      <c r="I376" s="13"/>
      <c r="J376" s="13"/>
      <c r="K376" s="13"/>
      <c r="L376" s="13" t="s">
        <v>49</v>
      </c>
      <c r="M376" s="13"/>
      <c r="N376" s="13"/>
      <c r="O376" s="13"/>
      <c r="P376" s="13"/>
      <c r="Q376" s="42">
        <f>P341+P340</f>
        <v>-508055.31</v>
      </c>
    </row>
    <row r="377" spans="1:19" ht="15" x14ac:dyDescent="0.25">
      <c r="A377" s="32">
        <v>47</v>
      </c>
      <c r="B377" s="32"/>
      <c r="C377" s="12" t="s">
        <v>84</v>
      </c>
      <c r="D377" s="13"/>
      <c r="E377" s="13"/>
      <c r="F377" s="13"/>
      <c r="G377" s="13"/>
      <c r="H377" s="13"/>
      <c r="I377" s="13"/>
      <c r="J377" s="13"/>
      <c r="K377" s="13"/>
      <c r="L377" s="13" t="s">
        <v>84</v>
      </c>
      <c r="M377" s="13"/>
      <c r="N377" s="13"/>
      <c r="O377" s="13"/>
      <c r="P377" s="13"/>
      <c r="Q377" s="42"/>
    </row>
    <row r="378" spans="1:19" x14ac:dyDescent="0.2">
      <c r="L378" s="1223" t="s">
        <v>85</v>
      </c>
      <c r="M378" s="1224"/>
      <c r="N378" s="1224"/>
      <c r="O378" s="1224"/>
      <c r="P378" s="1224"/>
      <c r="Q378" s="43">
        <f>P372-Q375-Q376-Q377</f>
        <v>-45395221.150000013</v>
      </c>
    </row>
    <row r="382" spans="1:19" ht="13.5" thickBot="1" x14ac:dyDescent="0.25">
      <c r="H382" s="8" t="s">
        <v>9</v>
      </c>
      <c r="I382" s="9" t="s">
        <v>10</v>
      </c>
    </row>
    <row r="383" spans="1:19" ht="15.75" thickBot="1" x14ac:dyDescent="0.3">
      <c r="H383" s="8" t="s">
        <v>11</v>
      </c>
      <c r="I383" s="10">
        <v>2018</v>
      </c>
      <c r="J383" s="11"/>
    </row>
    <row r="385" spans="1:19" x14ac:dyDescent="0.2">
      <c r="D385" s="1225" t="s">
        <v>12</v>
      </c>
      <c r="E385" s="1226"/>
      <c r="F385" s="1226"/>
      <c r="G385" s="1226"/>
      <c r="H385" s="1226"/>
      <c r="I385" s="1226"/>
      <c r="J385" s="1226"/>
      <c r="L385" s="12"/>
      <c r="M385" s="13"/>
      <c r="N385" s="13"/>
      <c r="O385" s="13"/>
      <c r="P385" s="14" t="s">
        <v>13</v>
      </c>
      <c r="Q385" s="14"/>
      <c r="R385" s="15"/>
    </row>
    <row r="386" spans="1:19" ht="30" customHeight="1" x14ac:dyDescent="0.2">
      <c r="A386" s="16" t="s">
        <v>14</v>
      </c>
      <c r="B386" s="16" t="s">
        <v>15</v>
      </c>
      <c r="C386" s="17" t="s">
        <v>16</v>
      </c>
      <c r="D386" s="18" t="s">
        <v>17</v>
      </c>
      <c r="E386" s="44" t="s">
        <v>90</v>
      </c>
      <c r="F386" s="44" t="s">
        <v>90</v>
      </c>
      <c r="G386" s="18" t="s">
        <v>18</v>
      </c>
      <c r="H386" s="19" t="s">
        <v>19</v>
      </c>
      <c r="I386" s="19" t="s">
        <v>20</v>
      </c>
      <c r="J386" s="16" t="s">
        <v>21</v>
      </c>
      <c r="K386" s="20"/>
      <c r="L386" s="18" t="s">
        <v>17</v>
      </c>
      <c r="M386" s="18" t="s">
        <v>86</v>
      </c>
      <c r="N386" s="18"/>
      <c r="O386" s="18" t="s">
        <v>18</v>
      </c>
      <c r="P386" s="21" t="s">
        <v>22</v>
      </c>
      <c r="Q386" s="21" t="s">
        <v>20</v>
      </c>
      <c r="R386" s="22" t="s">
        <v>21</v>
      </c>
      <c r="S386" s="16" t="s">
        <v>23</v>
      </c>
    </row>
    <row r="387" spans="1:19" ht="30" customHeight="1" x14ac:dyDescent="0.25">
      <c r="A387" s="16"/>
      <c r="B387" s="23">
        <v>1531</v>
      </c>
      <c r="C387" s="24" t="s">
        <v>24</v>
      </c>
      <c r="D387" s="25">
        <f t="shared" ref="D387:D403" si="237">J315</f>
        <v>0</v>
      </c>
      <c r="E387" s="25"/>
      <c r="F387" s="25"/>
      <c r="G387" s="25">
        <f>SUM(D387:F387)</f>
        <v>0</v>
      </c>
      <c r="H387" s="26">
        <f>SUMIFS('PRZ-2018'!G$8:G$104,'PRZ-2018'!$Q$8:$Q$104,$B387)</f>
        <v>0</v>
      </c>
      <c r="I387" s="26">
        <f>SUMIFS('PRZ-2018'!H$8:H$104,'PRZ-2018'!$Q$8:$Q$104,$B387)</f>
        <v>0</v>
      </c>
      <c r="J387" s="27">
        <f>G387+H387+I387</f>
        <v>0</v>
      </c>
      <c r="K387" s="20"/>
      <c r="L387" s="25">
        <f t="shared" ref="L387:L403" si="238">R315</f>
        <v>-490986.45</v>
      </c>
      <c r="M387" s="25"/>
      <c r="N387" s="25"/>
      <c r="O387" s="25">
        <f>SUM(L387:N387)</f>
        <v>-490986.45</v>
      </c>
      <c r="P387" s="26">
        <f>SUMIFS('PRZ-2018'!L$8:L$104,'PRZ-2018'!$Q$8:$Q$104,$B387)</f>
        <v>-162650.91</v>
      </c>
      <c r="Q387" s="26">
        <f>SUMIFS('PRZ-2018'!M$8:M$104,'PRZ-2018'!$Q$8:$Q$104,$B387)</f>
        <v>0</v>
      </c>
      <c r="R387" s="27">
        <f>O387+P387+Q387</f>
        <v>-653637.36</v>
      </c>
      <c r="S387" s="28">
        <f t="shared" ref="S387:S432" si="239">J387+R387</f>
        <v>-653637.36</v>
      </c>
    </row>
    <row r="388" spans="1:19" ht="25.5" customHeight="1" x14ac:dyDescent="0.25">
      <c r="A388" s="16"/>
      <c r="B388" s="23">
        <v>1609</v>
      </c>
      <c r="C388" s="24" t="s">
        <v>25</v>
      </c>
      <c r="D388" s="25">
        <f t="shared" si="237"/>
        <v>5919816.9199999999</v>
      </c>
      <c r="E388" s="25"/>
      <c r="F388" s="25"/>
      <c r="G388" s="25">
        <f t="shared" ref="G388:G432" si="240">SUM(D388:F388)</f>
        <v>5919816.9199999999</v>
      </c>
      <c r="H388" s="26">
        <f>SUMIFS('PRZ-2018'!G$8:G$104,'PRZ-2018'!$Q$8:$Q$104,$B388)</f>
        <v>0</v>
      </c>
      <c r="I388" s="26">
        <f>SUMIFS('PRZ-2018'!H$8:H$104,'PRZ-2018'!$Q$8:$Q$104,$B388)</f>
        <v>0</v>
      </c>
      <c r="J388" s="27">
        <f t="shared" ref="J388:J432" si="241">G388+H388+I388</f>
        <v>5919816.9199999999</v>
      </c>
      <c r="K388" s="20"/>
      <c r="L388" s="25">
        <f t="shared" si="238"/>
        <v>-1828871.4899999998</v>
      </c>
      <c r="M388" s="25"/>
      <c r="N388" s="25"/>
      <c r="O388" s="25">
        <f t="shared" ref="O388:O432" si="242">SUM(L388:N388)</f>
        <v>-1828871.4899999998</v>
      </c>
      <c r="P388" s="26">
        <f>SUMIFS('PRZ-2018'!L$8:L$104,'PRZ-2018'!$Q$8:$Q$104,$B388)</f>
        <v>-340904.9</v>
      </c>
      <c r="Q388" s="26">
        <f>SUMIFS('PRZ-2018'!M$8:M$104,'PRZ-2018'!$Q$8:$Q$104,$B388)</f>
        <v>0</v>
      </c>
      <c r="R388" s="27">
        <f t="shared" ref="R388:R432" si="243">O388+P388+Q388</f>
        <v>-2169776.3899999997</v>
      </c>
      <c r="S388" s="28">
        <f t="shared" si="239"/>
        <v>3750040.5300000003</v>
      </c>
    </row>
    <row r="389" spans="1:19" ht="25.5" x14ac:dyDescent="0.25">
      <c r="A389" s="23">
        <v>12</v>
      </c>
      <c r="B389" s="23">
        <v>1611</v>
      </c>
      <c r="C389" s="24" t="s">
        <v>26</v>
      </c>
      <c r="D389" s="25">
        <f t="shared" si="237"/>
        <v>71424276.00999999</v>
      </c>
      <c r="E389" s="25"/>
      <c r="F389" s="25"/>
      <c r="G389" s="25">
        <f t="shared" si="240"/>
        <v>71424276.00999999</v>
      </c>
      <c r="H389" s="26">
        <f>SUMIFS('PRZ-2018'!G$8:G$104,'PRZ-2018'!$Q$8:$Q$104,$B389)</f>
        <v>30035916.449999999</v>
      </c>
      <c r="I389" s="26">
        <f>SUMIFS('PRZ-2018'!H$8:H$104,'PRZ-2018'!$Q$8:$Q$104,$B389)</f>
        <v>0</v>
      </c>
      <c r="J389" s="27">
        <f t="shared" si="241"/>
        <v>101460192.45999999</v>
      </c>
      <c r="K389" s="30"/>
      <c r="L389" s="25">
        <f t="shared" si="238"/>
        <v>-29760386.91</v>
      </c>
      <c r="M389" s="25"/>
      <c r="N389" s="25"/>
      <c r="O389" s="25">
        <f t="shared" si="242"/>
        <v>-29760386.91</v>
      </c>
      <c r="P389" s="26">
        <f>SUMIFS('PRZ-2018'!L$8:L$104,'PRZ-2018'!$Q$8:$Q$104,$B389)</f>
        <v>-7755765.3699999992</v>
      </c>
      <c r="Q389" s="26">
        <f>SUMIFS('PRZ-2018'!M$8:M$104,'PRZ-2018'!$Q$8:$Q$104,$B389)</f>
        <v>0</v>
      </c>
      <c r="R389" s="27">
        <f t="shared" si="243"/>
        <v>-37516152.280000001</v>
      </c>
      <c r="S389" s="28">
        <f t="shared" si="239"/>
        <v>63944040.179999992</v>
      </c>
    </row>
    <row r="390" spans="1:19" ht="25.5" x14ac:dyDescent="0.25">
      <c r="A390" s="23" t="s">
        <v>27</v>
      </c>
      <c r="B390" s="23">
        <v>1612</v>
      </c>
      <c r="C390" s="24" t="s">
        <v>28</v>
      </c>
      <c r="D390" s="25">
        <f t="shared" si="237"/>
        <v>1013219.1299999999</v>
      </c>
      <c r="E390" s="25"/>
      <c r="F390" s="25"/>
      <c r="G390" s="25">
        <f t="shared" si="240"/>
        <v>1013219.1299999999</v>
      </c>
      <c r="H390" s="26">
        <f>SUMIFS('PRZ-2018'!G$8:G$104,'PRZ-2018'!$Q$8:$Q$104,$B390)</f>
        <v>28027.84</v>
      </c>
      <c r="I390" s="26">
        <f>SUMIFS('PRZ-2018'!H$8:H$104,'PRZ-2018'!$Q$8:$Q$104,$B390)</f>
        <v>0</v>
      </c>
      <c r="J390" s="27">
        <f t="shared" si="241"/>
        <v>1041246.9699999999</v>
      </c>
      <c r="K390" s="30"/>
      <c r="L390" s="25">
        <f t="shared" si="238"/>
        <v>0</v>
      </c>
      <c r="M390" s="25"/>
      <c r="N390" s="25"/>
      <c r="O390" s="25">
        <f t="shared" si="242"/>
        <v>0</v>
      </c>
      <c r="P390" s="26">
        <f>SUMIFS('PRZ-2018'!L$8:L$104,'PRZ-2018'!$Q$8:$Q$104,$B390)</f>
        <v>0</v>
      </c>
      <c r="Q390" s="26">
        <f>SUMIFS('PRZ-2018'!M$8:M$104,'PRZ-2018'!$Q$8:$Q$104,$B390)</f>
        <v>0</v>
      </c>
      <c r="R390" s="27">
        <f t="shared" si="243"/>
        <v>0</v>
      </c>
      <c r="S390" s="28">
        <f t="shared" si="239"/>
        <v>1041246.9699999999</v>
      </c>
    </row>
    <row r="391" spans="1:19" ht="15" x14ac:dyDescent="0.25">
      <c r="A391" s="23" t="s">
        <v>29</v>
      </c>
      <c r="B391" s="23">
        <v>1805</v>
      </c>
      <c r="C391" s="24" t="s">
        <v>30</v>
      </c>
      <c r="D391" s="25">
        <f t="shared" si="237"/>
        <v>24027432.880000003</v>
      </c>
      <c r="E391" s="25"/>
      <c r="F391" s="25"/>
      <c r="G391" s="25">
        <f t="shared" si="240"/>
        <v>24027432.880000003</v>
      </c>
      <c r="H391" s="26">
        <f>SUMIFS('PRZ-2018'!G$8:G$104,'PRZ-2018'!$Q$8:$Q$104,$B391)</f>
        <v>0</v>
      </c>
      <c r="I391" s="26">
        <f>SUMIFS('PRZ-2018'!H$8:H$104,'PRZ-2018'!$Q$8:$Q$104,$B391)</f>
        <v>-2</v>
      </c>
      <c r="J391" s="27">
        <f t="shared" si="241"/>
        <v>24027430.880000003</v>
      </c>
      <c r="K391" s="30"/>
      <c r="L391" s="25">
        <f t="shared" si="238"/>
        <v>0</v>
      </c>
      <c r="M391" s="25"/>
      <c r="N391" s="25"/>
      <c r="O391" s="25">
        <f t="shared" si="242"/>
        <v>0</v>
      </c>
      <c r="P391" s="26">
        <f>SUMIFS('PRZ-2018'!L$8:L$104,'PRZ-2018'!$Q$8:$Q$104,$B391)</f>
        <v>0</v>
      </c>
      <c r="Q391" s="26">
        <f>SUMIFS('PRZ-2018'!M$8:M$104,'PRZ-2018'!$Q$8:$Q$104,$B391)</f>
        <v>0</v>
      </c>
      <c r="R391" s="27">
        <f t="shared" si="243"/>
        <v>0</v>
      </c>
      <c r="S391" s="28">
        <f t="shared" si="239"/>
        <v>24027430.880000003</v>
      </c>
    </row>
    <row r="392" spans="1:19" ht="15" x14ac:dyDescent="0.25">
      <c r="A392" s="23">
        <v>47</v>
      </c>
      <c r="B392" s="23">
        <v>1808</v>
      </c>
      <c r="C392" s="24" t="s">
        <v>31</v>
      </c>
      <c r="D392" s="25">
        <f t="shared" si="237"/>
        <v>8551007.120000001</v>
      </c>
      <c r="E392" s="25"/>
      <c r="F392" s="25"/>
      <c r="G392" s="25">
        <f t="shared" si="240"/>
        <v>8551007.120000001</v>
      </c>
      <c r="H392" s="26">
        <f>SUMIFS('PRZ-2018'!G$8:G$104,'PRZ-2018'!$Q$8:$Q$104,$B392)</f>
        <v>-1163442.72</v>
      </c>
      <c r="I392" s="26">
        <f>SUMIFS('PRZ-2018'!H$8:H$104,'PRZ-2018'!$Q$8:$Q$104,$B392)</f>
        <v>0</v>
      </c>
      <c r="J392" s="27">
        <f t="shared" si="241"/>
        <v>7387564.4000000013</v>
      </c>
      <c r="K392" s="30"/>
      <c r="L392" s="25">
        <f t="shared" si="238"/>
        <v>-1455785.77</v>
      </c>
      <c r="M392" s="25"/>
      <c r="N392" s="25"/>
      <c r="O392" s="25">
        <f t="shared" si="242"/>
        <v>-1455785.77</v>
      </c>
      <c r="P392" s="26">
        <f>SUMIFS('PRZ-2018'!L$8:L$104,'PRZ-2018'!$Q$8:$Q$104,$B392)</f>
        <v>-226372.48000000001</v>
      </c>
      <c r="Q392" s="26">
        <f>SUMIFS('PRZ-2018'!M$8:M$104,'PRZ-2018'!$Q$8:$Q$104,$B392)</f>
        <v>0</v>
      </c>
      <c r="R392" s="27">
        <f t="shared" si="243"/>
        <v>-1682158.25</v>
      </c>
      <c r="S392" s="28">
        <f t="shared" si="239"/>
        <v>5705406.1500000013</v>
      </c>
    </row>
    <row r="393" spans="1:19" ht="15" x14ac:dyDescent="0.25">
      <c r="A393" s="23">
        <v>13</v>
      </c>
      <c r="B393" s="23">
        <v>1810</v>
      </c>
      <c r="C393" s="24" t="s">
        <v>32</v>
      </c>
      <c r="D393" s="25">
        <f t="shared" si="237"/>
        <v>12567206.43</v>
      </c>
      <c r="E393" s="25"/>
      <c r="F393" s="25"/>
      <c r="G393" s="25">
        <f t="shared" si="240"/>
        <v>12567206.43</v>
      </c>
      <c r="H393" s="26">
        <f>SUMIFS('PRZ-2018'!G$8:G$104,'PRZ-2018'!$Q$8:$Q$104,$B393)</f>
        <v>-1946524.42</v>
      </c>
      <c r="I393" s="26">
        <f>SUMIFS('PRZ-2018'!H$8:H$104,'PRZ-2018'!$Q$8:$Q$104,$B393)</f>
        <v>0</v>
      </c>
      <c r="J393" s="27">
        <f t="shared" si="241"/>
        <v>10620682.01</v>
      </c>
      <c r="K393" s="30"/>
      <c r="L393" s="25">
        <f t="shared" si="238"/>
        <v>0</v>
      </c>
      <c r="M393" s="25"/>
      <c r="N393" s="25"/>
      <c r="O393" s="25">
        <f t="shared" si="242"/>
        <v>0</v>
      </c>
      <c r="P393" s="26">
        <f>SUMIFS('PRZ-2018'!L$8:L$104,'PRZ-2018'!$Q$8:$Q$104,$B393)</f>
        <v>0</v>
      </c>
      <c r="Q393" s="26">
        <f>SUMIFS('PRZ-2018'!M$8:M$104,'PRZ-2018'!$Q$8:$Q$104,$B393)</f>
        <v>0</v>
      </c>
      <c r="R393" s="27">
        <f t="shared" si="243"/>
        <v>0</v>
      </c>
      <c r="S393" s="28">
        <f t="shared" si="239"/>
        <v>10620682.01</v>
      </c>
    </row>
    <row r="394" spans="1:19" ht="15" x14ac:dyDescent="0.25">
      <c r="A394" s="23">
        <v>47</v>
      </c>
      <c r="B394" s="23">
        <v>1815</v>
      </c>
      <c r="C394" s="24" t="s">
        <v>33</v>
      </c>
      <c r="D394" s="25">
        <f t="shared" si="237"/>
        <v>134596277.25</v>
      </c>
      <c r="E394" s="25"/>
      <c r="F394" s="25"/>
      <c r="G394" s="25">
        <f t="shared" si="240"/>
        <v>134596277.25</v>
      </c>
      <c r="H394" s="26">
        <f>SUMIFS('PRZ-2018'!G$8:G$104,'PRZ-2018'!$Q$8:$Q$104,$B394)</f>
        <v>2348425.9700000002</v>
      </c>
      <c r="I394" s="26">
        <f>SUMIFS('PRZ-2018'!H$8:H$104,'PRZ-2018'!$Q$8:$Q$104,$B394)</f>
        <v>0</v>
      </c>
      <c r="J394" s="27">
        <f t="shared" si="241"/>
        <v>136944703.22</v>
      </c>
      <c r="K394" s="30"/>
      <c r="L394" s="25">
        <f t="shared" si="238"/>
        <v>-30294264.259999994</v>
      </c>
      <c r="M394" s="25"/>
      <c r="N394" s="25"/>
      <c r="O394" s="25">
        <f t="shared" si="242"/>
        <v>-30294264.259999994</v>
      </c>
      <c r="P394" s="26">
        <f>SUMIFS('PRZ-2018'!L$8:L$104,'PRZ-2018'!$Q$8:$Q$104,$B394)</f>
        <v>-4761132.6999999993</v>
      </c>
      <c r="Q394" s="26">
        <f>SUMIFS('PRZ-2018'!M$8:M$104,'PRZ-2018'!$Q$8:$Q$104,$B394)</f>
        <v>0</v>
      </c>
      <c r="R394" s="27">
        <f t="shared" si="243"/>
        <v>-35055396.959999993</v>
      </c>
      <c r="S394" s="28">
        <f t="shared" si="239"/>
        <v>101889306.26000001</v>
      </c>
    </row>
    <row r="395" spans="1:19" ht="15" x14ac:dyDescent="0.25">
      <c r="A395" s="23">
        <v>47</v>
      </c>
      <c r="B395" s="23">
        <v>1820</v>
      </c>
      <c r="C395" s="24" t="s">
        <v>34</v>
      </c>
      <c r="D395" s="25">
        <f t="shared" si="237"/>
        <v>35789029.620000005</v>
      </c>
      <c r="E395" s="25"/>
      <c r="F395" s="25"/>
      <c r="G395" s="25">
        <f t="shared" si="240"/>
        <v>35789029.620000005</v>
      </c>
      <c r="H395" s="26">
        <f>SUMIFS('PRZ-2018'!G$8:G$104,'PRZ-2018'!$Q$8:$Q$104,$B395)</f>
        <v>2610592.85</v>
      </c>
      <c r="I395" s="26">
        <f>SUMIFS('PRZ-2018'!H$8:H$104,'PRZ-2018'!$Q$8:$Q$104,$B395)</f>
        <v>0</v>
      </c>
      <c r="J395" s="27">
        <f t="shared" si="241"/>
        <v>38399622.470000006</v>
      </c>
      <c r="K395" s="30"/>
      <c r="L395" s="25">
        <f t="shared" si="238"/>
        <v>-9452827.0099999998</v>
      </c>
      <c r="M395" s="25"/>
      <c r="N395" s="25"/>
      <c r="O395" s="25">
        <f t="shared" si="242"/>
        <v>-9452827.0099999998</v>
      </c>
      <c r="P395" s="26">
        <f>SUMIFS('PRZ-2018'!L$8:L$104,'PRZ-2018'!$Q$8:$Q$104,$B395)</f>
        <v>-1472866.6800000002</v>
      </c>
      <c r="Q395" s="26">
        <f>SUMIFS('PRZ-2018'!M$8:M$104,'PRZ-2018'!$Q$8:$Q$104,$B395)</f>
        <v>0</v>
      </c>
      <c r="R395" s="27">
        <f t="shared" si="243"/>
        <v>-10925693.689999999</v>
      </c>
      <c r="S395" s="28">
        <f t="shared" si="239"/>
        <v>27473928.780000009</v>
      </c>
    </row>
    <row r="396" spans="1:19" ht="15" x14ac:dyDescent="0.25">
      <c r="A396" s="23">
        <v>47</v>
      </c>
      <c r="B396" s="23">
        <v>1825</v>
      </c>
      <c r="C396" s="24" t="s">
        <v>35</v>
      </c>
      <c r="D396" s="25">
        <f t="shared" si="237"/>
        <v>0</v>
      </c>
      <c r="E396" s="25"/>
      <c r="F396" s="25"/>
      <c r="G396" s="25">
        <f t="shared" si="240"/>
        <v>0</v>
      </c>
      <c r="H396" s="26">
        <f>SUMIFS('PRZ-2018'!G$8:G$104,'PRZ-2018'!$Q$8:$Q$104,$B396)</f>
        <v>0</v>
      </c>
      <c r="I396" s="26">
        <f>SUMIFS('PRZ-2018'!H$8:H$104,'PRZ-2018'!$Q$8:$Q$104,$B396)</f>
        <v>0</v>
      </c>
      <c r="J396" s="27">
        <f t="shared" si="241"/>
        <v>0</v>
      </c>
      <c r="K396" s="30"/>
      <c r="L396" s="25">
        <f t="shared" si="238"/>
        <v>0</v>
      </c>
      <c r="M396" s="25"/>
      <c r="N396" s="25"/>
      <c r="O396" s="25">
        <f t="shared" si="242"/>
        <v>0</v>
      </c>
      <c r="P396" s="26">
        <f>SUMIFS('PRZ-2018'!L$8:L$104,'PRZ-2018'!$Q$8:$Q$104,$B396)</f>
        <v>0</v>
      </c>
      <c r="Q396" s="26">
        <f>SUMIFS('PRZ-2018'!M$8:M$104,'PRZ-2018'!$Q$8:$Q$104,$B396)</f>
        <v>0</v>
      </c>
      <c r="R396" s="27">
        <f t="shared" si="243"/>
        <v>0</v>
      </c>
      <c r="S396" s="28">
        <f t="shared" si="239"/>
        <v>0</v>
      </c>
    </row>
    <row r="397" spans="1:19" ht="15" x14ac:dyDescent="0.25">
      <c r="A397" s="23">
        <v>47</v>
      </c>
      <c r="B397" s="23">
        <v>1830</v>
      </c>
      <c r="C397" s="24" t="s">
        <v>36</v>
      </c>
      <c r="D397" s="25">
        <f t="shared" si="237"/>
        <v>205305145.02999997</v>
      </c>
      <c r="E397" s="25"/>
      <c r="F397" s="25"/>
      <c r="G397" s="25">
        <f t="shared" si="240"/>
        <v>205305145.02999997</v>
      </c>
      <c r="H397" s="26">
        <f>SUMIFS('PRZ-2018'!G$8:G$104,'PRZ-2018'!$Q$8:$Q$104,$B397)</f>
        <v>21642044</v>
      </c>
      <c r="I397" s="26">
        <f>SUMIFS('PRZ-2018'!H$8:H$104,'PRZ-2018'!$Q$8:$Q$104,$B397)</f>
        <v>-55845</v>
      </c>
      <c r="J397" s="27">
        <f t="shared" si="241"/>
        <v>226891344.02999997</v>
      </c>
      <c r="K397" s="30"/>
      <c r="L397" s="25">
        <f t="shared" si="238"/>
        <v>-22961077.400000006</v>
      </c>
      <c r="M397" s="25"/>
      <c r="N397" s="25"/>
      <c r="O397" s="25">
        <f t="shared" si="242"/>
        <v>-22961077.400000006</v>
      </c>
      <c r="P397" s="26">
        <f>SUMIFS('PRZ-2018'!L$8:L$104,'PRZ-2018'!$Q$8:$Q$104,$B397)</f>
        <v>-5168934.49</v>
      </c>
      <c r="Q397" s="26">
        <f>SUMIFS('PRZ-2018'!M$8:M$104,'PRZ-2018'!$Q$8:$Q$104,$B397)</f>
        <v>8077.7099999999991</v>
      </c>
      <c r="R397" s="27">
        <f t="shared" si="243"/>
        <v>-28121934.180000007</v>
      </c>
      <c r="S397" s="28">
        <f t="shared" si="239"/>
        <v>198769409.84999996</v>
      </c>
    </row>
    <row r="398" spans="1:19" ht="15" x14ac:dyDescent="0.25">
      <c r="A398" s="23">
        <v>47</v>
      </c>
      <c r="B398" s="23">
        <v>1835</v>
      </c>
      <c r="C398" s="24" t="s">
        <v>37</v>
      </c>
      <c r="D398" s="25">
        <f t="shared" si="237"/>
        <v>163662683.47999999</v>
      </c>
      <c r="E398" s="25"/>
      <c r="F398" s="25"/>
      <c r="G398" s="25">
        <f t="shared" si="240"/>
        <v>163662683.47999999</v>
      </c>
      <c r="H398" s="26">
        <f>SUMIFS('PRZ-2018'!G$8:G$104,'PRZ-2018'!$Q$8:$Q$104,$B398)</f>
        <v>13995537.58</v>
      </c>
      <c r="I398" s="26">
        <f>SUMIFS('PRZ-2018'!H$8:H$104,'PRZ-2018'!$Q$8:$Q$104,$B398)</f>
        <v>-27774</v>
      </c>
      <c r="J398" s="27">
        <f t="shared" si="241"/>
        <v>177630447.06</v>
      </c>
      <c r="K398" s="30"/>
      <c r="L398" s="25">
        <f t="shared" si="238"/>
        <v>-24849698.550000001</v>
      </c>
      <c r="M398" s="25"/>
      <c r="N398" s="25"/>
      <c r="O398" s="25">
        <f t="shared" si="242"/>
        <v>-24849698.550000001</v>
      </c>
      <c r="P398" s="26">
        <f>SUMIFS('PRZ-2018'!L$8:L$104,'PRZ-2018'!$Q$8:$Q$104,$B398)</f>
        <v>-4800786.38</v>
      </c>
      <c r="Q398" s="26">
        <f>SUMIFS('PRZ-2018'!M$8:M$104,'PRZ-2018'!$Q$8:$Q$104,$B398)</f>
        <v>6957.6100000000006</v>
      </c>
      <c r="R398" s="27">
        <f t="shared" si="243"/>
        <v>-29643527.32</v>
      </c>
      <c r="S398" s="28">
        <f t="shared" si="239"/>
        <v>147986919.74000001</v>
      </c>
    </row>
    <row r="399" spans="1:19" ht="15" x14ac:dyDescent="0.25">
      <c r="A399" s="23">
        <v>47</v>
      </c>
      <c r="B399" s="23">
        <v>1840</v>
      </c>
      <c r="C399" s="24" t="s">
        <v>38</v>
      </c>
      <c r="D399" s="25">
        <f t="shared" si="237"/>
        <v>148483188.84999999</v>
      </c>
      <c r="E399" s="25"/>
      <c r="F399" s="25"/>
      <c r="G399" s="25">
        <f t="shared" si="240"/>
        <v>148483188.84999999</v>
      </c>
      <c r="H399" s="26">
        <f>SUMIFS('PRZ-2018'!G$8:G$104,'PRZ-2018'!$Q$8:$Q$104,$B399)</f>
        <v>20105441.600000001</v>
      </c>
      <c r="I399" s="26">
        <f>SUMIFS('PRZ-2018'!H$8:H$104,'PRZ-2018'!$Q$8:$Q$104,$B399)</f>
        <v>0</v>
      </c>
      <c r="J399" s="27">
        <f t="shared" si="241"/>
        <v>168588630.44999999</v>
      </c>
      <c r="K399" s="30"/>
      <c r="L399" s="25">
        <f t="shared" si="238"/>
        <v>-11899637.470000001</v>
      </c>
      <c r="M399" s="25"/>
      <c r="N399" s="25"/>
      <c r="O399" s="25">
        <f t="shared" si="242"/>
        <v>-11899637.470000001</v>
      </c>
      <c r="P399" s="26">
        <f>SUMIFS('PRZ-2018'!L$8:L$104,'PRZ-2018'!$Q$8:$Q$104,$B399)</f>
        <v>-2726327.68</v>
      </c>
      <c r="Q399" s="26">
        <f>SUMIFS('PRZ-2018'!M$8:M$104,'PRZ-2018'!$Q$8:$Q$104,$B399)</f>
        <v>0</v>
      </c>
      <c r="R399" s="27">
        <f t="shared" si="243"/>
        <v>-14625965.15</v>
      </c>
      <c r="S399" s="28">
        <f t="shared" si="239"/>
        <v>153962665.29999998</v>
      </c>
    </row>
    <row r="400" spans="1:19" ht="15" x14ac:dyDescent="0.25">
      <c r="A400" s="23">
        <v>47</v>
      </c>
      <c r="B400" s="23">
        <v>1845</v>
      </c>
      <c r="C400" s="24" t="s">
        <v>39</v>
      </c>
      <c r="D400" s="25">
        <f t="shared" si="237"/>
        <v>377230474.33999991</v>
      </c>
      <c r="E400" s="25"/>
      <c r="F400" s="25"/>
      <c r="G400" s="25">
        <f t="shared" si="240"/>
        <v>377230474.33999991</v>
      </c>
      <c r="H400" s="26">
        <f>SUMIFS('PRZ-2018'!G$8:G$104,'PRZ-2018'!$Q$8:$Q$104,$B400)</f>
        <v>44016624.450000003</v>
      </c>
      <c r="I400" s="26">
        <f>SUMIFS('PRZ-2018'!H$8:H$104,'PRZ-2018'!$Q$8:$Q$104,$B400)</f>
        <v>-641172</v>
      </c>
      <c r="J400" s="27">
        <f t="shared" si="241"/>
        <v>420605926.7899999</v>
      </c>
      <c r="K400" s="30"/>
      <c r="L400" s="25">
        <f t="shared" si="238"/>
        <v>-49618443.68</v>
      </c>
      <c r="M400" s="25"/>
      <c r="N400" s="25"/>
      <c r="O400" s="25">
        <f t="shared" si="242"/>
        <v>-49618443.68</v>
      </c>
      <c r="P400" s="26">
        <f>SUMIFS('PRZ-2018'!L$8:L$104,'PRZ-2018'!$Q$8:$Q$104,$B400)</f>
        <v>-10366328.840000002</v>
      </c>
      <c r="Q400" s="26">
        <f>SUMIFS('PRZ-2018'!M$8:M$104,'PRZ-2018'!$Q$8:$Q$104,$B400)</f>
        <v>72338.860000000015</v>
      </c>
      <c r="R400" s="27">
        <f t="shared" si="243"/>
        <v>-59912433.660000004</v>
      </c>
      <c r="S400" s="28">
        <f t="shared" si="239"/>
        <v>360693493.12999988</v>
      </c>
    </row>
    <row r="401" spans="1:19" ht="15" x14ac:dyDescent="0.25">
      <c r="A401" s="23">
        <v>47</v>
      </c>
      <c r="B401" s="23">
        <v>1850</v>
      </c>
      <c r="C401" s="24" t="s">
        <v>40</v>
      </c>
      <c r="D401" s="25">
        <f t="shared" si="237"/>
        <v>193709563.13000005</v>
      </c>
      <c r="E401" s="25"/>
      <c r="F401" s="25"/>
      <c r="G401" s="25">
        <f t="shared" si="240"/>
        <v>193709563.13000005</v>
      </c>
      <c r="H401" s="26">
        <f>SUMIFS('PRZ-2018'!G$8:G$104,'PRZ-2018'!$Q$8:$Q$104,$B401)</f>
        <v>14268743.720000001</v>
      </c>
      <c r="I401" s="26">
        <f>SUMIFS('PRZ-2018'!H$8:H$104,'PRZ-2018'!$Q$8:$Q$104,$B401)</f>
        <v>-4837689</v>
      </c>
      <c r="J401" s="27">
        <f t="shared" si="241"/>
        <v>203140617.85000005</v>
      </c>
      <c r="K401" s="30"/>
      <c r="L401" s="25">
        <f t="shared" si="238"/>
        <v>-44532235.799999997</v>
      </c>
      <c r="M401" s="25"/>
      <c r="N401" s="25"/>
      <c r="O401" s="25">
        <f t="shared" si="242"/>
        <v>-44532235.799999997</v>
      </c>
      <c r="P401" s="26">
        <f>SUMIFS('PRZ-2018'!L$8:L$104,'PRZ-2018'!$Q$8:$Q$104,$B401)</f>
        <v>-7676888.4100000001</v>
      </c>
      <c r="Q401" s="26">
        <f>SUMIFS('PRZ-2018'!M$8:M$104,'PRZ-2018'!$Q$8:$Q$104,$B401)</f>
        <v>1183942.2100000002</v>
      </c>
      <c r="R401" s="27">
        <f t="shared" si="243"/>
        <v>-51025181.999999993</v>
      </c>
      <c r="S401" s="28">
        <f t="shared" si="239"/>
        <v>152115435.85000005</v>
      </c>
    </row>
    <row r="402" spans="1:19" ht="15" x14ac:dyDescent="0.25">
      <c r="A402" s="23">
        <v>47</v>
      </c>
      <c r="B402" s="23">
        <v>1855</v>
      </c>
      <c r="C402" s="24" t="s">
        <v>41</v>
      </c>
      <c r="D402" s="25">
        <f t="shared" si="237"/>
        <v>84001067.870000005</v>
      </c>
      <c r="E402" s="25"/>
      <c r="F402" s="25"/>
      <c r="G402" s="25">
        <f t="shared" si="240"/>
        <v>84001067.870000005</v>
      </c>
      <c r="H402" s="26">
        <f>SUMIFS('PRZ-2018'!G$8:G$104,'PRZ-2018'!$Q$8:$Q$104,$B402)</f>
        <v>5045743.12</v>
      </c>
      <c r="I402" s="26">
        <f>SUMIFS('PRZ-2018'!H$8:H$104,'PRZ-2018'!$Q$8:$Q$104,$B402)</f>
        <v>0</v>
      </c>
      <c r="J402" s="27">
        <f t="shared" si="241"/>
        <v>89046810.99000001</v>
      </c>
      <c r="K402" s="30"/>
      <c r="L402" s="25">
        <f t="shared" si="238"/>
        <v>-25195389.810000002</v>
      </c>
      <c r="M402" s="25"/>
      <c r="N402" s="25"/>
      <c r="O402" s="25">
        <f t="shared" si="242"/>
        <v>-25195389.810000002</v>
      </c>
      <c r="P402" s="26">
        <f>SUMIFS('PRZ-2018'!L$8:L$104,'PRZ-2018'!$Q$8:$Q$104,$B402)</f>
        <v>-3796410.7600000002</v>
      </c>
      <c r="Q402" s="26">
        <f>SUMIFS('PRZ-2018'!M$8:M$104,'PRZ-2018'!$Q$8:$Q$104,$B402)</f>
        <v>0</v>
      </c>
      <c r="R402" s="27">
        <f t="shared" si="243"/>
        <v>-28991800.570000004</v>
      </c>
      <c r="S402" s="28">
        <f t="shared" si="239"/>
        <v>60055010.420000002</v>
      </c>
    </row>
    <row r="403" spans="1:19" ht="15" x14ac:dyDescent="0.25">
      <c r="A403" s="23">
        <v>47</v>
      </c>
      <c r="B403" s="23">
        <v>1860</v>
      </c>
      <c r="C403" s="24" t="s">
        <v>42</v>
      </c>
      <c r="D403" s="25">
        <f t="shared" si="237"/>
        <v>91293553.140000001</v>
      </c>
      <c r="E403" s="25"/>
      <c r="F403" s="25"/>
      <c r="G403" s="25">
        <f t="shared" si="240"/>
        <v>91293553.140000001</v>
      </c>
      <c r="H403" s="26">
        <f>SUMIFS('PRZ-2018'!G$8:G$104,'PRZ-2018'!$Q$8:$Q$104,$B403)</f>
        <v>2848850.2000000011</v>
      </c>
      <c r="I403" s="26">
        <f>SUMIFS('PRZ-2018'!H$8:H$104,'PRZ-2018'!$Q$8:$Q$104,$B403)</f>
        <v>-682049.64</v>
      </c>
      <c r="J403" s="27">
        <f t="shared" si="241"/>
        <v>93460353.700000003</v>
      </c>
      <c r="K403" s="30"/>
      <c r="L403" s="25">
        <f t="shared" si="238"/>
        <v>-36399445.780000001</v>
      </c>
      <c r="M403" s="25"/>
      <c r="N403" s="25"/>
      <c r="O403" s="25">
        <f t="shared" si="242"/>
        <v>-36399445.780000001</v>
      </c>
      <c r="P403" s="26">
        <f>SUMIFS('PRZ-2018'!L$8:L$104,'PRZ-2018'!$Q$8:$Q$104,$B403)</f>
        <v>-5514964.5</v>
      </c>
      <c r="Q403" s="26">
        <f>SUMIFS('PRZ-2018'!M$8:M$104,'PRZ-2018'!$Q$8:$Q$104,$B403)</f>
        <v>682049.64</v>
      </c>
      <c r="R403" s="27">
        <f t="shared" si="243"/>
        <v>-41232360.640000001</v>
      </c>
      <c r="S403" s="28">
        <f t="shared" si="239"/>
        <v>52227993.060000002</v>
      </c>
    </row>
    <row r="404" spans="1:19" ht="15" x14ac:dyDescent="0.25">
      <c r="A404" s="46">
        <v>47</v>
      </c>
      <c r="B404" s="46">
        <v>1865</v>
      </c>
      <c r="C404" s="47" t="s">
        <v>43</v>
      </c>
      <c r="D404" s="25">
        <v>0</v>
      </c>
      <c r="E404" s="25"/>
      <c r="F404" s="25"/>
      <c r="G404" s="25"/>
      <c r="H404" s="26">
        <f>SUMIFS('PRZ-2018'!G$8:G$104,'PRZ-2018'!$Q$8:$Q$104,$B404)</f>
        <v>0</v>
      </c>
      <c r="I404" s="26">
        <f>SUMIFS('PRZ-2018'!H$8:H$104,'PRZ-2018'!$Q$8:$Q$104,$B404)</f>
        <v>0</v>
      </c>
      <c r="J404" s="27">
        <f t="shared" ref="J404" si="244">D404+H404+I404</f>
        <v>0</v>
      </c>
      <c r="K404" s="30"/>
      <c r="L404" s="45">
        <v>0</v>
      </c>
      <c r="M404" s="45"/>
      <c r="N404" s="25"/>
      <c r="O404" s="45">
        <f t="shared" si="242"/>
        <v>0</v>
      </c>
      <c r="P404" s="26">
        <f>SUMIFS('PRZ-2018'!L$8:L$104,'PRZ-2018'!$Q$8:$Q$104,$B404)</f>
        <v>0</v>
      </c>
      <c r="Q404" s="26">
        <f>SUMIFS('PRZ-2018'!M$8:M$104,'PRZ-2018'!$Q$8:$Q$104,$B404)</f>
        <v>0</v>
      </c>
      <c r="R404" s="27">
        <f t="shared" ref="R404" si="245">L404+P404+Q404</f>
        <v>0</v>
      </c>
      <c r="S404" s="28">
        <f t="shared" si="239"/>
        <v>0</v>
      </c>
    </row>
    <row r="405" spans="1:19" ht="15" x14ac:dyDescent="0.25">
      <c r="A405" s="23">
        <v>47</v>
      </c>
      <c r="B405" s="23">
        <v>1875</v>
      </c>
      <c r="C405" s="24" t="s">
        <v>44</v>
      </c>
      <c r="D405" s="25">
        <f t="shared" ref="D405:D432" si="246">J333</f>
        <v>2118900.58</v>
      </c>
      <c r="E405" s="25"/>
      <c r="F405" s="25"/>
      <c r="G405" s="25">
        <f t="shared" si="240"/>
        <v>2118900.58</v>
      </c>
      <c r="H405" s="26">
        <f>SUMIFS('PRZ-2018'!G$8:G$104,'PRZ-2018'!$Q$8:$Q$104,$B405)</f>
        <v>0</v>
      </c>
      <c r="I405" s="26">
        <f>SUMIFS('PRZ-2018'!H$8:H$104,'PRZ-2018'!$Q$8:$Q$104,$B405)</f>
        <v>0</v>
      </c>
      <c r="J405" s="27">
        <f t="shared" si="241"/>
        <v>2118900.58</v>
      </c>
      <c r="K405" s="30"/>
      <c r="L405" s="25">
        <f t="shared" ref="L405:L432" si="247">R333</f>
        <v>-577212.80000000005</v>
      </c>
      <c r="M405" s="25"/>
      <c r="N405" s="25"/>
      <c r="O405" s="25">
        <f t="shared" si="242"/>
        <v>-577212.80000000005</v>
      </c>
      <c r="P405" s="26">
        <f>SUMIFS('PRZ-2018'!L$8:L$104,'PRZ-2018'!$Q$8:$Q$104,$B405)</f>
        <v>-90578.77</v>
      </c>
      <c r="Q405" s="26">
        <f>SUMIFS('PRZ-2018'!M$8:M$104,'PRZ-2018'!$Q$8:$Q$104,$B405)</f>
        <v>0</v>
      </c>
      <c r="R405" s="27">
        <f t="shared" si="243"/>
        <v>-667791.57000000007</v>
      </c>
      <c r="S405" s="28">
        <f t="shared" si="239"/>
        <v>1451109.01</v>
      </c>
    </row>
    <row r="406" spans="1:19" ht="15" x14ac:dyDescent="0.25">
      <c r="A406" s="23" t="s">
        <v>29</v>
      </c>
      <c r="B406" s="23">
        <v>1905</v>
      </c>
      <c r="C406" s="24" t="s">
        <v>30</v>
      </c>
      <c r="D406" s="25">
        <f t="shared" si="246"/>
        <v>0</v>
      </c>
      <c r="E406" s="25"/>
      <c r="F406" s="25"/>
      <c r="G406" s="25">
        <f t="shared" si="240"/>
        <v>0</v>
      </c>
      <c r="H406" s="26">
        <f>SUMIFS('PRZ-2018'!G$8:G$104,'PRZ-2018'!$Q$8:$Q$104,$B406)</f>
        <v>0</v>
      </c>
      <c r="I406" s="26">
        <f>SUMIFS('PRZ-2018'!H$8:H$104,'PRZ-2018'!$Q$8:$Q$104,$B406)</f>
        <v>0</v>
      </c>
      <c r="J406" s="27">
        <f t="shared" si="241"/>
        <v>0</v>
      </c>
      <c r="K406" s="30"/>
      <c r="L406" s="25">
        <f t="shared" si="247"/>
        <v>0</v>
      </c>
      <c r="M406" s="25"/>
      <c r="N406" s="25"/>
      <c r="O406" s="25">
        <f t="shared" si="242"/>
        <v>0</v>
      </c>
      <c r="P406" s="26">
        <f>SUMIFS('PRZ-2018'!L$8:L$104,'PRZ-2018'!$Q$8:$Q$104,$B406)</f>
        <v>0</v>
      </c>
      <c r="Q406" s="26">
        <f>SUMIFS('PRZ-2018'!M$8:M$104,'PRZ-2018'!$Q$8:$Q$104,$B406)</f>
        <v>0</v>
      </c>
      <c r="R406" s="27">
        <f t="shared" si="243"/>
        <v>0</v>
      </c>
      <c r="S406" s="28">
        <f t="shared" si="239"/>
        <v>0</v>
      </c>
    </row>
    <row r="407" spans="1:19" ht="15" x14ac:dyDescent="0.25">
      <c r="A407" s="23">
        <v>47</v>
      </c>
      <c r="B407" s="23">
        <v>1908</v>
      </c>
      <c r="C407" s="24" t="s">
        <v>45</v>
      </c>
      <c r="D407" s="25">
        <f t="shared" si="246"/>
        <v>48107852.850000009</v>
      </c>
      <c r="E407" s="25"/>
      <c r="F407" s="25"/>
      <c r="G407" s="25">
        <f t="shared" si="240"/>
        <v>48107852.850000009</v>
      </c>
      <c r="H407" s="26">
        <f>SUMIFS('PRZ-2018'!G$8:G$104,'PRZ-2018'!$Q$8:$Q$104,$B407)</f>
        <v>616402.78</v>
      </c>
      <c r="I407" s="26">
        <f>SUMIFS('PRZ-2018'!H$8:H$104,'PRZ-2018'!$Q$8:$Q$104,$B407)</f>
        <v>0</v>
      </c>
      <c r="J407" s="27">
        <f t="shared" si="241"/>
        <v>48724255.63000001</v>
      </c>
      <c r="K407" s="30"/>
      <c r="L407" s="25">
        <f t="shared" si="247"/>
        <v>-6977600.2699999996</v>
      </c>
      <c r="M407" s="25"/>
      <c r="N407" s="25"/>
      <c r="O407" s="25">
        <f t="shared" si="242"/>
        <v>-6977600.2699999996</v>
      </c>
      <c r="P407" s="26">
        <f>SUMIFS('PRZ-2018'!L$8:L$104,'PRZ-2018'!$Q$8:$Q$104,$B407)</f>
        <v>-1097901.4900000002</v>
      </c>
      <c r="Q407" s="26">
        <f>SUMIFS('PRZ-2018'!M$8:M$104,'PRZ-2018'!$Q$8:$Q$104,$B407)</f>
        <v>0</v>
      </c>
      <c r="R407" s="27">
        <f t="shared" si="243"/>
        <v>-8075501.7599999998</v>
      </c>
      <c r="S407" s="28">
        <f t="shared" si="239"/>
        <v>40648753.870000012</v>
      </c>
    </row>
    <row r="408" spans="1:19" ht="15" x14ac:dyDescent="0.25">
      <c r="A408" s="23">
        <v>13</v>
      </c>
      <c r="B408" s="23">
        <v>1910</v>
      </c>
      <c r="C408" s="24" t="s">
        <v>32</v>
      </c>
      <c r="D408" s="25">
        <f t="shared" si="246"/>
        <v>0</v>
      </c>
      <c r="E408" s="25"/>
      <c r="F408" s="25"/>
      <c r="G408" s="25">
        <f t="shared" si="240"/>
        <v>0</v>
      </c>
      <c r="H408" s="26">
        <f>SUMIFS('PRZ-2018'!G$8:G$104,'PRZ-2018'!$Q$8:$Q$104,$B408)</f>
        <v>0</v>
      </c>
      <c r="I408" s="26">
        <f>SUMIFS('PRZ-2018'!H$8:H$104,'PRZ-2018'!$Q$8:$Q$104,$B408)</f>
        <v>0</v>
      </c>
      <c r="J408" s="27">
        <f t="shared" si="241"/>
        <v>0</v>
      </c>
      <c r="K408" s="30"/>
      <c r="L408" s="25">
        <f t="shared" si="247"/>
        <v>0</v>
      </c>
      <c r="M408" s="25"/>
      <c r="N408" s="25"/>
      <c r="O408" s="25">
        <f t="shared" si="242"/>
        <v>0</v>
      </c>
      <c r="P408" s="26">
        <f>SUMIFS('PRZ-2018'!L$8:L$104,'PRZ-2018'!$Q$8:$Q$104,$B408)</f>
        <v>0</v>
      </c>
      <c r="Q408" s="26">
        <f>SUMIFS('PRZ-2018'!M$8:M$104,'PRZ-2018'!$Q$8:$Q$104,$B408)</f>
        <v>0</v>
      </c>
      <c r="R408" s="27">
        <f t="shared" si="243"/>
        <v>0</v>
      </c>
      <c r="S408" s="28">
        <f t="shared" si="239"/>
        <v>0</v>
      </c>
    </row>
    <row r="409" spans="1:19" ht="15" x14ac:dyDescent="0.25">
      <c r="A409" s="23">
        <v>8</v>
      </c>
      <c r="B409" s="23">
        <v>1915</v>
      </c>
      <c r="C409" s="24" t="s">
        <v>46</v>
      </c>
      <c r="D409" s="25">
        <f t="shared" si="246"/>
        <v>5121224.6399999987</v>
      </c>
      <c r="E409" s="25"/>
      <c r="F409" s="25"/>
      <c r="G409" s="25">
        <f t="shared" si="240"/>
        <v>5121224.6399999987</v>
      </c>
      <c r="H409" s="26">
        <f>SUMIFS('PRZ-2018'!G$8:G$104,'PRZ-2018'!$Q$8:$Q$104,$B409)</f>
        <v>213859.91</v>
      </c>
      <c r="I409" s="26">
        <f>SUMIFS('PRZ-2018'!H$8:H$104,'PRZ-2018'!$Q$8:$Q$104,$B409)</f>
        <v>0</v>
      </c>
      <c r="J409" s="27">
        <f t="shared" si="241"/>
        <v>5335084.5499999989</v>
      </c>
      <c r="K409" s="30"/>
      <c r="L409" s="25">
        <f t="shared" si="247"/>
        <v>-4025180.3000000003</v>
      </c>
      <c r="M409" s="25"/>
      <c r="N409" s="25"/>
      <c r="O409" s="25">
        <f t="shared" si="242"/>
        <v>-4025180.3000000003</v>
      </c>
      <c r="P409" s="26">
        <f>SUMIFS('PRZ-2018'!L$8:L$104,'PRZ-2018'!$Q$8:$Q$104,$B409)</f>
        <v>-429442.48</v>
      </c>
      <c r="Q409" s="26">
        <f>SUMIFS('PRZ-2018'!M$8:M$104,'PRZ-2018'!$Q$8:$Q$104,$B409)</f>
        <v>0</v>
      </c>
      <c r="R409" s="27">
        <f t="shared" si="243"/>
        <v>-4454622.78</v>
      </c>
      <c r="S409" s="28">
        <f t="shared" si="239"/>
        <v>880461.76999999862</v>
      </c>
    </row>
    <row r="410" spans="1:19" ht="15" x14ac:dyDescent="0.25">
      <c r="A410" s="23">
        <v>10</v>
      </c>
      <c r="B410" s="23">
        <v>1920</v>
      </c>
      <c r="C410" s="24" t="s">
        <v>47</v>
      </c>
      <c r="D410" s="25">
        <f t="shared" si="246"/>
        <v>15642513.969999999</v>
      </c>
      <c r="E410" s="25"/>
      <c r="F410" s="25"/>
      <c r="G410" s="25">
        <f t="shared" si="240"/>
        <v>15642513.969999999</v>
      </c>
      <c r="H410" s="26">
        <f>SUMIFS('PRZ-2018'!G$8:G$104,'PRZ-2018'!$Q$8:$Q$104,$B410)</f>
        <v>2404840</v>
      </c>
      <c r="I410" s="26">
        <f>SUMIFS('PRZ-2018'!H$8:H$104,'PRZ-2018'!$Q$8:$Q$104,$B410)</f>
        <v>0</v>
      </c>
      <c r="J410" s="27">
        <f t="shared" si="241"/>
        <v>18047353.969999999</v>
      </c>
      <c r="K410" s="30"/>
      <c r="L410" s="25">
        <f t="shared" si="247"/>
        <v>-11503899.520000001</v>
      </c>
      <c r="M410" s="25"/>
      <c r="N410" s="25"/>
      <c r="O410" s="25">
        <f t="shared" si="242"/>
        <v>-11503899.520000001</v>
      </c>
      <c r="P410" s="26">
        <f>SUMIFS('PRZ-2018'!L$8:L$104,'PRZ-2018'!$Q$8:$Q$104,$B410)</f>
        <v>-2046420.8599999999</v>
      </c>
      <c r="Q410" s="26">
        <f>SUMIFS('PRZ-2018'!M$8:M$104,'PRZ-2018'!$Q$8:$Q$104,$B410)</f>
        <v>0</v>
      </c>
      <c r="R410" s="27">
        <f t="shared" si="243"/>
        <v>-13550320.380000001</v>
      </c>
      <c r="S410" s="28">
        <f t="shared" si="239"/>
        <v>4497033.589999998</v>
      </c>
    </row>
    <row r="411" spans="1:19" ht="15" x14ac:dyDescent="0.25">
      <c r="A411" s="23">
        <v>10</v>
      </c>
      <c r="B411" s="23">
        <v>1930</v>
      </c>
      <c r="C411" s="24" t="s">
        <v>48</v>
      </c>
      <c r="D411" s="25">
        <f t="shared" si="246"/>
        <v>17654651.149999999</v>
      </c>
      <c r="E411" s="25"/>
      <c r="F411" s="25"/>
      <c r="G411" s="25">
        <f t="shared" si="240"/>
        <v>17654651.149999999</v>
      </c>
      <c r="H411" s="26">
        <f>SUMIFS('PRZ-2018'!G$8:G$104,'PRZ-2018'!$Q$8:$Q$104,$B411)</f>
        <v>2634458.3099999996</v>
      </c>
      <c r="I411" s="26">
        <f>SUMIFS('PRZ-2018'!H$8:H$104,'PRZ-2018'!$Q$8:$Q$104,$B411)</f>
        <v>-309313.58</v>
      </c>
      <c r="J411" s="27">
        <f t="shared" si="241"/>
        <v>19979795.879999999</v>
      </c>
      <c r="K411" s="30"/>
      <c r="L411" s="25">
        <f t="shared" si="247"/>
        <v>-10745007.27</v>
      </c>
      <c r="M411" s="25"/>
      <c r="N411" s="25"/>
      <c r="O411" s="25">
        <f t="shared" si="242"/>
        <v>-10745007.27</v>
      </c>
      <c r="P411" s="26">
        <f>SUMIFS('PRZ-2018'!L$8:L$104,'PRZ-2018'!$Q$8:$Q$104,$B411)</f>
        <v>-1818405.03</v>
      </c>
      <c r="Q411" s="26">
        <f>SUMIFS('PRZ-2018'!M$8:M$104,'PRZ-2018'!$Q$8:$Q$104,$B411)</f>
        <v>309313.58</v>
      </c>
      <c r="R411" s="27">
        <f t="shared" si="243"/>
        <v>-12254098.719999999</v>
      </c>
      <c r="S411" s="28">
        <f t="shared" si="239"/>
        <v>7725697.1600000001</v>
      </c>
    </row>
    <row r="412" spans="1:19" ht="15" x14ac:dyDescent="0.25">
      <c r="A412" s="23">
        <v>8</v>
      </c>
      <c r="B412" s="23">
        <v>1935</v>
      </c>
      <c r="C412" s="24" t="s">
        <v>49</v>
      </c>
      <c r="D412" s="25">
        <f t="shared" si="246"/>
        <v>202064.58000000002</v>
      </c>
      <c r="E412" s="25"/>
      <c r="F412" s="25"/>
      <c r="G412" s="25">
        <f t="shared" si="240"/>
        <v>202064.58000000002</v>
      </c>
      <c r="H412" s="26">
        <f>SUMIFS('PRZ-2018'!G$8:G$104,'PRZ-2018'!$Q$8:$Q$104,$B412)</f>
        <v>0</v>
      </c>
      <c r="I412" s="26">
        <f>SUMIFS('PRZ-2018'!H$8:H$104,'PRZ-2018'!$Q$8:$Q$104,$B412)</f>
        <v>0</v>
      </c>
      <c r="J412" s="27">
        <f t="shared" si="241"/>
        <v>202064.58000000002</v>
      </c>
      <c r="K412" s="30"/>
      <c r="L412" s="25">
        <f t="shared" si="247"/>
        <v>-67550.06</v>
      </c>
      <c r="M412" s="25"/>
      <c r="N412" s="25"/>
      <c r="O412" s="25">
        <f t="shared" si="242"/>
        <v>-67550.06</v>
      </c>
      <c r="P412" s="26">
        <f>SUMIFS('PRZ-2018'!L$8:L$104,'PRZ-2018'!$Q$8:$Q$104,$B412)</f>
        <v>-19867.920000000002</v>
      </c>
      <c r="Q412" s="26">
        <f>SUMIFS('PRZ-2018'!M$8:M$104,'PRZ-2018'!$Q$8:$Q$104,$B412)</f>
        <v>0</v>
      </c>
      <c r="R412" s="27">
        <f t="shared" si="243"/>
        <v>-87417.98</v>
      </c>
      <c r="S412" s="28">
        <f t="shared" si="239"/>
        <v>114646.60000000002</v>
      </c>
    </row>
    <row r="413" spans="1:19" ht="15" x14ac:dyDescent="0.25">
      <c r="A413" s="23">
        <v>8</v>
      </c>
      <c r="B413" s="23">
        <v>1940</v>
      </c>
      <c r="C413" s="24" t="s">
        <v>50</v>
      </c>
      <c r="D413" s="25">
        <f t="shared" si="246"/>
        <v>5413984.5999999996</v>
      </c>
      <c r="E413" s="25"/>
      <c r="F413" s="25"/>
      <c r="G413" s="25">
        <f t="shared" si="240"/>
        <v>5413984.5999999996</v>
      </c>
      <c r="H413" s="26">
        <f>SUMIFS('PRZ-2018'!G$8:G$104,'PRZ-2018'!$Q$8:$Q$104,$B413)</f>
        <v>121311.12</v>
      </c>
      <c r="I413" s="26">
        <f>SUMIFS('PRZ-2018'!H$8:H$104,'PRZ-2018'!$Q$8:$Q$104,$B413)</f>
        <v>0</v>
      </c>
      <c r="J413" s="27">
        <f t="shared" si="241"/>
        <v>5535295.7199999997</v>
      </c>
      <c r="K413" s="30"/>
      <c r="L413" s="25">
        <f t="shared" si="247"/>
        <v>-3059018.6</v>
      </c>
      <c r="M413" s="25"/>
      <c r="N413" s="25"/>
      <c r="O413" s="25">
        <f t="shared" si="242"/>
        <v>-3059018.6</v>
      </c>
      <c r="P413" s="26">
        <f>SUMIFS('PRZ-2018'!L$8:L$104,'PRZ-2018'!$Q$8:$Q$104,$B413)</f>
        <v>-452641.82</v>
      </c>
      <c r="Q413" s="26">
        <f>SUMIFS('PRZ-2018'!M$8:M$104,'PRZ-2018'!$Q$8:$Q$104,$B413)</f>
        <v>0</v>
      </c>
      <c r="R413" s="27">
        <f t="shared" si="243"/>
        <v>-3511660.42</v>
      </c>
      <c r="S413" s="28">
        <f t="shared" si="239"/>
        <v>2023635.2999999998</v>
      </c>
    </row>
    <row r="414" spans="1:19" ht="15" x14ac:dyDescent="0.25">
      <c r="A414" s="23">
        <v>8</v>
      </c>
      <c r="B414" s="23">
        <v>1945</v>
      </c>
      <c r="C414" s="24" t="s">
        <v>51</v>
      </c>
      <c r="D414" s="25">
        <f t="shared" si="246"/>
        <v>0</v>
      </c>
      <c r="E414" s="25"/>
      <c r="F414" s="25"/>
      <c r="G414" s="25">
        <f t="shared" si="240"/>
        <v>0</v>
      </c>
      <c r="H414" s="26">
        <f>SUMIFS('PRZ-2018'!G$8:G$104,'PRZ-2018'!$Q$8:$Q$104,$B414)</f>
        <v>0</v>
      </c>
      <c r="I414" s="26">
        <f>SUMIFS('PRZ-2018'!H$8:H$104,'PRZ-2018'!$Q$8:$Q$104,$B414)</f>
        <v>0</v>
      </c>
      <c r="J414" s="27">
        <f t="shared" si="241"/>
        <v>0</v>
      </c>
      <c r="K414" s="30"/>
      <c r="L414" s="25">
        <f t="shared" si="247"/>
        <v>0</v>
      </c>
      <c r="M414" s="25"/>
      <c r="N414" s="25"/>
      <c r="O414" s="25">
        <f t="shared" si="242"/>
        <v>0</v>
      </c>
      <c r="P414" s="26">
        <f>SUMIFS('PRZ-2018'!L$8:L$104,'PRZ-2018'!$Q$8:$Q$104,$B414)</f>
        <v>0</v>
      </c>
      <c r="Q414" s="26">
        <f>SUMIFS('PRZ-2018'!M$8:M$104,'PRZ-2018'!$Q$8:$Q$104,$B414)</f>
        <v>0</v>
      </c>
      <c r="R414" s="27">
        <f t="shared" si="243"/>
        <v>0</v>
      </c>
      <c r="S414" s="28">
        <f t="shared" si="239"/>
        <v>0</v>
      </c>
    </row>
    <row r="415" spans="1:19" ht="15" x14ac:dyDescent="0.25">
      <c r="A415" s="23">
        <v>8</v>
      </c>
      <c r="B415" s="23">
        <v>1950</v>
      </c>
      <c r="C415" s="24" t="s">
        <v>52</v>
      </c>
      <c r="D415" s="25">
        <f t="shared" si="246"/>
        <v>0</v>
      </c>
      <c r="E415" s="25"/>
      <c r="F415" s="25"/>
      <c r="G415" s="25">
        <f t="shared" si="240"/>
        <v>0</v>
      </c>
      <c r="H415" s="26">
        <f>SUMIFS('PRZ-2018'!G$8:G$104,'PRZ-2018'!$Q$8:$Q$104,$B415)</f>
        <v>0</v>
      </c>
      <c r="I415" s="26">
        <f>SUMIFS('PRZ-2018'!H$8:H$104,'PRZ-2018'!$Q$8:$Q$104,$B415)</f>
        <v>0</v>
      </c>
      <c r="J415" s="27">
        <f t="shared" si="241"/>
        <v>0</v>
      </c>
      <c r="K415" s="30"/>
      <c r="L415" s="25">
        <f t="shared" si="247"/>
        <v>0</v>
      </c>
      <c r="M415" s="25"/>
      <c r="N415" s="25"/>
      <c r="O415" s="25">
        <f t="shared" si="242"/>
        <v>0</v>
      </c>
      <c r="P415" s="26">
        <f>SUMIFS('PRZ-2018'!L$8:L$104,'PRZ-2018'!$Q$8:$Q$104,$B415)</f>
        <v>0</v>
      </c>
      <c r="Q415" s="26">
        <f>SUMIFS('PRZ-2018'!M$8:M$104,'PRZ-2018'!$Q$8:$Q$104,$B415)</f>
        <v>0</v>
      </c>
      <c r="R415" s="27">
        <f t="shared" si="243"/>
        <v>0</v>
      </c>
      <c r="S415" s="28">
        <f t="shared" si="239"/>
        <v>0</v>
      </c>
    </row>
    <row r="416" spans="1:19" ht="15" x14ac:dyDescent="0.25">
      <c r="A416" s="23">
        <v>8</v>
      </c>
      <c r="B416" s="23">
        <v>1955</v>
      </c>
      <c r="C416" s="24" t="s">
        <v>53</v>
      </c>
      <c r="D416" s="25">
        <f t="shared" si="246"/>
        <v>2402619.9499999993</v>
      </c>
      <c r="E416" s="25"/>
      <c r="F416" s="25"/>
      <c r="G416" s="25">
        <f t="shared" si="240"/>
        <v>2402619.9499999993</v>
      </c>
      <c r="H416" s="26">
        <f>SUMIFS('PRZ-2018'!G$8:G$104,'PRZ-2018'!$Q$8:$Q$104,$B416)</f>
        <v>181456.46999999997</v>
      </c>
      <c r="I416" s="26">
        <f>SUMIFS('PRZ-2018'!H$8:H$104,'PRZ-2018'!$Q$8:$Q$104,$B416)</f>
        <v>-1167.3600000000001</v>
      </c>
      <c r="J416" s="27">
        <f t="shared" si="241"/>
        <v>2582909.0599999991</v>
      </c>
      <c r="K416" s="30"/>
      <c r="L416" s="25">
        <f t="shared" si="247"/>
        <v>-2102303.8800000004</v>
      </c>
      <c r="M416" s="25"/>
      <c r="N416" s="25"/>
      <c r="O416" s="25">
        <f t="shared" si="242"/>
        <v>-2102303.8800000004</v>
      </c>
      <c r="P416" s="26">
        <f>SUMIFS('PRZ-2018'!L$8:L$104,'PRZ-2018'!$Q$8:$Q$104,$B416)</f>
        <v>-129008.74</v>
      </c>
      <c r="Q416" s="26">
        <f>SUMIFS('PRZ-2018'!M$8:M$104,'PRZ-2018'!$Q$8:$Q$104,$B416)</f>
        <v>0</v>
      </c>
      <c r="R416" s="27">
        <f t="shared" si="243"/>
        <v>-2231312.6200000006</v>
      </c>
      <c r="S416" s="28">
        <f t="shared" si="239"/>
        <v>351596.43999999855</v>
      </c>
    </row>
    <row r="417" spans="1:19" ht="15" x14ac:dyDescent="0.25">
      <c r="A417" s="23">
        <v>8</v>
      </c>
      <c r="B417" s="23">
        <v>1960</v>
      </c>
      <c r="C417" s="24" t="s">
        <v>54</v>
      </c>
      <c r="D417" s="25">
        <f t="shared" si="246"/>
        <v>2044733.77</v>
      </c>
      <c r="E417" s="25"/>
      <c r="F417" s="25"/>
      <c r="G417" s="25">
        <f t="shared" si="240"/>
        <v>2044733.77</v>
      </c>
      <c r="H417" s="26">
        <f>SUMIFS('PRZ-2018'!G$8:G$104,'PRZ-2018'!$Q$8:$Q$104,$B417)</f>
        <v>1766646.77</v>
      </c>
      <c r="I417" s="26">
        <f>SUMIFS('PRZ-2018'!H$8:H$104,'PRZ-2018'!$Q$8:$Q$104,$B417)</f>
        <v>0</v>
      </c>
      <c r="J417" s="27">
        <f t="shared" si="241"/>
        <v>3811380.54</v>
      </c>
      <c r="K417" s="30"/>
      <c r="L417" s="25">
        <f t="shared" si="247"/>
        <v>-117477.45999999999</v>
      </c>
      <c r="M417" s="25"/>
      <c r="N417" s="25"/>
      <c r="O417" s="25">
        <f t="shared" si="242"/>
        <v>-117477.45999999999</v>
      </c>
      <c r="P417" s="26">
        <f>SUMIFS('PRZ-2018'!L$8:L$104,'PRZ-2018'!$Q$8:$Q$104,$B417)</f>
        <v>-201612.14</v>
      </c>
      <c r="Q417" s="26">
        <f>SUMIFS('PRZ-2018'!M$8:M$104,'PRZ-2018'!$Q$8:$Q$104,$B417)</f>
        <v>0</v>
      </c>
      <c r="R417" s="27">
        <f t="shared" si="243"/>
        <v>-319089.59999999998</v>
      </c>
      <c r="S417" s="28">
        <f t="shared" si="239"/>
        <v>3492290.94</v>
      </c>
    </row>
    <row r="418" spans="1:19" ht="25.5" x14ac:dyDescent="0.25">
      <c r="A418" s="1">
        <v>47</v>
      </c>
      <c r="B418" s="23">
        <v>1970</v>
      </c>
      <c r="C418" s="24" t="s">
        <v>55</v>
      </c>
      <c r="D418" s="25">
        <f t="shared" si="246"/>
        <v>0</v>
      </c>
      <c r="E418" s="25"/>
      <c r="F418" s="25"/>
      <c r="G418" s="25">
        <f t="shared" si="240"/>
        <v>0</v>
      </c>
      <c r="H418" s="26">
        <f>SUMIFS('PRZ-2018'!G$8:G$104,'PRZ-2018'!$Q$8:$Q$104,$B418)</f>
        <v>0</v>
      </c>
      <c r="I418" s="26">
        <f>SUMIFS('PRZ-2018'!H$8:H$104,'PRZ-2018'!$Q$8:$Q$104,$B418)</f>
        <v>0</v>
      </c>
      <c r="J418" s="27">
        <f t="shared" si="241"/>
        <v>0</v>
      </c>
      <c r="K418" s="30"/>
      <c r="L418" s="25">
        <f t="shared" si="247"/>
        <v>0</v>
      </c>
      <c r="M418" s="25"/>
      <c r="N418" s="25"/>
      <c r="O418" s="25">
        <f t="shared" si="242"/>
        <v>0</v>
      </c>
      <c r="P418" s="26">
        <f>SUMIFS('PRZ-2018'!L$8:L$104,'PRZ-2018'!$Q$8:$Q$104,$B418)</f>
        <v>0</v>
      </c>
      <c r="Q418" s="26">
        <f>SUMIFS('PRZ-2018'!M$8:M$104,'PRZ-2018'!$Q$8:$Q$104,$B418)</f>
        <v>0</v>
      </c>
      <c r="R418" s="27">
        <f t="shared" si="243"/>
        <v>0</v>
      </c>
      <c r="S418" s="28">
        <f t="shared" si="239"/>
        <v>0</v>
      </c>
    </row>
    <row r="419" spans="1:19" ht="25.5" x14ac:dyDescent="0.25">
      <c r="A419" s="23">
        <v>47</v>
      </c>
      <c r="B419" s="23">
        <v>1975</v>
      </c>
      <c r="C419" s="24" t="s">
        <v>56</v>
      </c>
      <c r="D419" s="25">
        <f t="shared" si="246"/>
        <v>0</v>
      </c>
      <c r="E419" s="25"/>
      <c r="F419" s="25"/>
      <c r="G419" s="25">
        <f t="shared" si="240"/>
        <v>0</v>
      </c>
      <c r="H419" s="26">
        <f>SUMIFS('PRZ-2018'!G$8:G$104,'PRZ-2018'!$Q$8:$Q$104,$B419)</f>
        <v>0</v>
      </c>
      <c r="I419" s="26">
        <f>SUMIFS('PRZ-2018'!H$8:H$104,'PRZ-2018'!$Q$8:$Q$104,$B419)</f>
        <v>0</v>
      </c>
      <c r="J419" s="27">
        <f t="shared" si="241"/>
        <v>0</v>
      </c>
      <c r="K419" s="30"/>
      <c r="L419" s="25">
        <f t="shared" si="247"/>
        <v>0</v>
      </c>
      <c r="M419" s="25"/>
      <c r="N419" s="25"/>
      <c r="O419" s="25">
        <f t="shared" si="242"/>
        <v>0</v>
      </c>
      <c r="P419" s="26">
        <f>SUMIFS('PRZ-2018'!L$8:L$104,'PRZ-2018'!$Q$8:$Q$104,$B419)</f>
        <v>0</v>
      </c>
      <c r="Q419" s="26">
        <f>SUMIFS('PRZ-2018'!M$8:M$104,'PRZ-2018'!$Q$8:$Q$104,$B419)</f>
        <v>0</v>
      </c>
      <c r="R419" s="27">
        <f t="shared" si="243"/>
        <v>0</v>
      </c>
      <c r="S419" s="28">
        <f t="shared" si="239"/>
        <v>0</v>
      </c>
    </row>
    <row r="420" spans="1:19" ht="15" x14ac:dyDescent="0.25">
      <c r="A420" s="23">
        <v>47</v>
      </c>
      <c r="B420" s="23">
        <v>1980</v>
      </c>
      <c r="C420" s="24" t="s">
        <v>57</v>
      </c>
      <c r="D420" s="25">
        <f t="shared" si="246"/>
        <v>14483005.66</v>
      </c>
      <c r="E420" s="25"/>
      <c r="F420" s="25"/>
      <c r="G420" s="25">
        <f t="shared" si="240"/>
        <v>14483005.66</v>
      </c>
      <c r="H420" s="26">
        <f>SUMIFS('PRZ-2018'!G$8:G$104,'PRZ-2018'!$Q$8:$Q$104,$B420)</f>
        <v>593444.57000000007</v>
      </c>
      <c r="I420" s="26">
        <f>SUMIFS('PRZ-2018'!H$8:H$104,'PRZ-2018'!$Q$8:$Q$104,$B420)</f>
        <v>0</v>
      </c>
      <c r="J420" s="27">
        <f t="shared" si="241"/>
        <v>15076450.23</v>
      </c>
      <c r="K420" s="30"/>
      <c r="L420" s="25">
        <f t="shared" si="247"/>
        <v>-7209445.5000000019</v>
      </c>
      <c r="M420" s="25"/>
      <c r="N420" s="25"/>
      <c r="O420" s="25">
        <f t="shared" si="242"/>
        <v>-7209445.5000000019</v>
      </c>
      <c r="P420" s="26">
        <f>SUMIFS('PRZ-2018'!L$8:L$104,'PRZ-2018'!$Q$8:$Q$104,$B420)</f>
        <v>-1019324.6200000001</v>
      </c>
      <c r="Q420" s="26">
        <f>SUMIFS('PRZ-2018'!M$8:M$104,'PRZ-2018'!$Q$8:$Q$104,$B420)</f>
        <v>0</v>
      </c>
      <c r="R420" s="27">
        <f t="shared" si="243"/>
        <v>-8228770.120000002</v>
      </c>
      <c r="S420" s="28">
        <f t="shared" si="239"/>
        <v>6847680.1099999985</v>
      </c>
    </row>
    <row r="421" spans="1:19" ht="15" x14ac:dyDescent="0.25">
      <c r="A421" s="23">
        <v>47</v>
      </c>
      <c r="B421" s="23">
        <v>1985</v>
      </c>
      <c r="C421" s="24" t="s">
        <v>58</v>
      </c>
      <c r="D421" s="25">
        <f t="shared" si="246"/>
        <v>0</v>
      </c>
      <c r="E421" s="25"/>
      <c r="F421" s="25"/>
      <c r="G421" s="25">
        <f t="shared" si="240"/>
        <v>0</v>
      </c>
      <c r="H421" s="26">
        <f>SUMIFS('PRZ-2018'!G$8:G$104,'PRZ-2018'!$Q$8:$Q$104,$B421)</f>
        <v>0</v>
      </c>
      <c r="I421" s="26">
        <f>SUMIFS('PRZ-2018'!H$8:H$104,'PRZ-2018'!$Q$8:$Q$104,$B421)</f>
        <v>0</v>
      </c>
      <c r="J421" s="27">
        <f t="shared" si="241"/>
        <v>0</v>
      </c>
      <c r="K421" s="30"/>
      <c r="L421" s="25">
        <f t="shared" si="247"/>
        <v>0</v>
      </c>
      <c r="M421" s="25"/>
      <c r="N421" s="25"/>
      <c r="O421" s="25">
        <f t="shared" si="242"/>
        <v>0</v>
      </c>
      <c r="P421" s="26">
        <f>SUMIFS('PRZ-2018'!L$8:L$104,'PRZ-2018'!$Q$8:$Q$104,$B421)</f>
        <v>0</v>
      </c>
      <c r="Q421" s="26">
        <f>SUMIFS('PRZ-2018'!M$8:M$104,'PRZ-2018'!$Q$8:$Q$104,$B421)</f>
        <v>0</v>
      </c>
      <c r="R421" s="27">
        <f t="shared" si="243"/>
        <v>0</v>
      </c>
      <c r="S421" s="28">
        <f t="shared" si="239"/>
        <v>0</v>
      </c>
    </row>
    <row r="422" spans="1:19" ht="15" x14ac:dyDescent="0.25">
      <c r="A422" s="1">
        <v>47</v>
      </c>
      <c r="B422" s="23">
        <v>1990</v>
      </c>
      <c r="C422" s="31" t="s">
        <v>59</v>
      </c>
      <c r="D422" s="25">
        <f t="shared" si="246"/>
        <v>0</v>
      </c>
      <c r="E422" s="25"/>
      <c r="F422" s="25"/>
      <c r="G422" s="25">
        <f t="shared" si="240"/>
        <v>0</v>
      </c>
      <c r="H422" s="26">
        <f>SUMIFS('PRZ-2018'!G$8:G$104,'PRZ-2018'!$Q$8:$Q$104,$B422)</f>
        <v>0</v>
      </c>
      <c r="I422" s="26">
        <f>SUMIFS('PRZ-2018'!H$8:H$104,'PRZ-2018'!$Q$8:$Q$104,$B422)</f>
        <v>0</v>
      </c>
      <c r="J422" s="27">
        <f t="shared" si="241"/>
        <v>0</v>
      </c>
      <c r="K422" s="30"/>
      <c r="L422" s="25">
        <f t="shared" si="247"/>
        <v>0</v>
      </c>
      <c r="M422" s="25"/>
      <c r="N422" s="25"/>
      <c r="O422" s="25">
        <f t="shared" si="242"/>
        <v>0</v>
      </c>
      <c r="P422" s="26">
        <f>SUMIFS('PRZ-2018'!L$8:L$104,'PRZ-2018'!$Q$8:$Q$104,$B422)</f>
        <v>0</v>
      </c>
      <c r="Q422" s="26">
        <f>SUMIFS('PRZ-2018'!M$8:M$104,'PRZ-2018'!$Q$8:$Q$104,$B422)</f>
        <v>0</v>
      </c>
      <c r="R422" s="27">
        <f t="shared" si="243"/>
        <v>0</v>
      </c>
      <c r="S422" s="28">
        <f t="shared" si="239"/>
        <v>0</v>
      </c>
    </row>
    <row r="423" spans="1:19" ht="15" x14ac:dyDescent="0.25">
      <c r="A423" s="23">
        <v>47</v>
      </c>
      <c r="B423" s="23">
        <v>1995</v>
      </c>
      <c r="C423" s="24" t="s">
        <v>60</v>
      </c>
      <c r="D423" s="25">
        <f t="shared" si="246"/>
        <v>-208236778.01000002</v>
      </c>
      <c r="E423" s="25"/>
      <c r="F423" s="25"/>
      <c r="G423" s="25">
        <f t="shared" si="240"/>
        <v>-208236778.01000002</v>
      </c>
      <c r="H423" s="26">
        <f>SUMIFS('PRZ-2018'!G$8:G$104,'PRZ-2018'!$Q$8:$Q$104,$B423)</f>
        <v>0</v>
      </c>
      <c r="I423" s="26">
        <f>SUMIFS('PRZ-2018'!H$8:H$104,'PRZ-2018'!$Q$8:$Q$104,$B423)</f>
        <v>1579661</v>
      </c>
      <c r="J423" s="27">
        <f t="shared" si="241"/>
        <v>-206657117.01000002</v>
      </c>
      <c r="K423" s="30"/>
      <c r="L423" s="25">
        <f t="shared" si="247"/>
        <v>46444137.5</v>
      </c>
      <c r="M423" s="25"/>
      <c r="N423" s="25"/>
      <c r="O423" s="25">
        <f t="shared" si="242"/>
        <v>46444137.5</v>
      </c>
      <c r="P423" s="26">
        <f>SUMIFS('PRZ-2018'!L$8:L$104,'PRZ-2018'!$Q$8:$Q$104,$B423)</f>
        <v>6567673.0099999998</v>
      </c>
      <c r="Q423" s="26">
        <f>SUMIFS('PRZ-2018'!M$8:M$104,'PRZ-2018'!$Q$8:$Q$104,$B423)</f>
        <v>-456972.65999999986</v>
      </c>
      <c r="R423" s="27">
        <f t="shared" si="243"/>
        <v>52554837.850000001</v>
      </c>
      <c r="S423" s="28">
        <f t="shared" si="239"/>
        <v>-154102279.16000003</v>
      </c>
    </row>
    <row r="424" spans="1:19" ht="25.5" x14ac:dyDescent="0.25">
      <c r="A424" s="23">
        <v>47</v>
      </c>
      <c r="B424" s="32" t="s">
        <v>61</v>
      </c>
      <c r="C424" s="24" t="s">
        <v>62</v>
      </c>
      <c r="D424" s="25">
        <f t="shared" si="246"/>
        <v>-1026989.5</v>
      </c>
      <c r="E424" s="25"/>
      <c r="F424" s="25"/>
      <c r="G424" s="25">
        <f t="shared" ref="G424" si="248">SUM(D424:F424)</f>
        <v>-1026989.5</v>
      </c>
      <c r="H424" s="26">
        <f>SUMIFS('PRZ-2018'!G$8:G$104,'PRZ-2018'!$Q$8:$Q$104,$B424)</f>
        <v>0</v>
      </c>
      <c r="I424" s="26">
        <f>SUMIFS('PRZ-2018'!H$8:H$104,'PRZ-2018'!$Q$8:$Q$104,$B424)</f>
        <v>0</v>
      </c>
      <c r="J424" s="27">
        <f t="shared" ref="J424" si="249">D424+H424+I424</f>
        <v>-1026989.5</v>
      </c>
      <c r="K424" s="30"/>
      <c r="L424" s="25">
        <f t="shared" si="247"/>
        <v>269270</v>
      </c>
      <c r="M424" s="25"/>
      <c r="N424" s="25"/>
      <c r="O424" s="25">
        <f t="shared" si="242"/>
        <v>269270</v>
      </c>
      <c r="P424" s="26">
        <f>SUMIFS('PRZ-2018'!L$8:L$104,'PRZ-2018'!$Q$8:$Q$104,$B424)</f>
        <v>41079.4</v>
      </c>
      <c r="Q424" s="26">
        <f>SUMIFS('PRZ-2018'!M$8:M$104,'PRZ-2018'!$Q$8:$Q$104,$B424)</f>
        <v>0</v>
      </c>
      <c r="R424" s="27">
        <f t="shared" ref="R424" si="250">L424+P424+Q424</f>
        <v>310349.40000000002</v>
      </c>
      <c r="S424" s="28">
        <f t="shared" si="239"/>
        <v>-716640.1</v>
      </c>
    </row>
    <row r="425" spans="1:19" ht="15" x14ac:dyDescent="0.25">
      <c r="A425" s="23">
        <v>47</v>
      </c>
      <c r="B425" s="23">
        <v>2440</v>
      </c>
      <c r="C425" s="24" t="s">
        <v>63</v>
      </c>
      <c r="D425" s="25">
        <f t="shared" si="246"/>
        <v>-195628034.33000001</v>
      </c>
      <c r="E425" s="25"/>
      <c r="F425" s="25"/>
      <c r="G425" s="25">
        <f t="shared" si="240"/>
        <v>-195628034.33000001</v>
      </c>
      <c r="H425" s="26">
        <f>SUMIFS('PRZ-2018'!G$8:G$104,'PRZ-2018'!$Q$8:$Q$104,$B425)</f>
        <v>-44201343.390000001</v>
      </c>
      <c r="I425" s="26">
        <f>SUMIFS('PRZ-2018'!H$8:H$104,'PRZ-2018'!$Q$8:$Q$104,$B425)</f>
        <v>884629</v>
      </c>
      <c r="J425" s="27">
        <f t="shared" si="241"/>
        <v>-238944748.72000003</v>
      </c>
      <c r="L425" s="25">
        <f t="shared" si="247"/>
        <v>16393338.530000001</v>
      </c>
      <c r="M425" s="25"/>
      <c r="N425" s="25"/>
      <c r="O425" s="25">
        <f t="shared" si="242"/>
        <v>16393338.530000001</v>
      </c>
      <c r="P425" s="26">
        <f>SUMIFS('PRZ-2018'!L$8:L$104,'PRZ-2018'!$Q$8:$Q$104,$B425)</f>
        <v>5254540.16</v>
      </c>
      <c r="Q425" s="26">
        <f>SUMIFS('PRZ-2018'!M$8:M$104,'PRZ-2018'!$Q$8:$Q$104,$B425)</f>
        <v>-87368.33</v>
      </c>
      <c r="R425" s="27">
        <f t="shared" si="243"/>
        <v>21560510.360000003</v>
      </c>
      <c r="S425" s="28">
        <f t="shared" si="239"/>
        <v>-217384238.36000001</v>
      </c>
    </row>
    <row r="426" spans="1:19" ht="15" x14ac:dyDescent="0.25">
      <c r="A426" s="23">
        <v>47</v>
      </c>
      <c r="B426" s="32" t="s">
        <v>64</v>
      </c>
      <c r="C426" s="24" t="s">
        <v>65</v>
      </c>
      <c r="D426" s="25">
        <f t="shared" si="246"/>
        <v>-1273198.73</v>
      </c>
      <c r="E426" s="33"/>
      <c r="F426" s="33"/>
      <c r="G426" s="25">
        <f t="shared" ref="G426" si="251">SUM(D426:F426)</f>
        <v>-1273198.73</v>
      </c>
      <c r="H426" s="26">
        <f>SUMIFS('PRZ-2018'!G$8:G$104,'PRZ-2018'!$Q$8:$Q$104,$B426)</f>
        <v>0</v>
      </c>
      <c r="I426" s="26">
        <f>SUMIFS('PRZ-2018'!H$8:H$104,'PRZ-2018'!$Q$8:$Q$104,$B426)</f>
        <v>0</v>
      </c>
      <c r="J426" s="27">
        <f t="shared" si="241"/>
        <v>-1273198.73</v>
      </c>
      <c r="L426" s="25">
        <f t="shared" si="247"/>
        <v>279964.48</v>
      </c>
      <c r="M426" s="25"/>
      <c r="N426" s="25"/>
      <c r="O426" s="25">
        <f t="shared" si="242"/>
        <v>279964.48</v>
      </c>
      <c r="P426" s="26">
        <f>SUMIFS('PRZ-2018'!L$8:L$104,'PRZ-2018'!$Q$8:$Q$104,$B426)</f>
        <v>41080</v>
      </c>
      <c r="Q426" s="26">
        <f>SUMIFS('PRZ-2018'!M$8:M$104,'PRZ-2018'!$Q$8:$Q$104,$B426)</f>
        <v>0</v>
      </c>
      <c r="R426" s="27">
        <f t="shared" si="243"/>
        <v>321044.47999999998</v>
      </c>
      <c r="S426" s="28">
        <f t="shared" si="239"/>
        <v>-952154.25</v>
      </c>
    </row>
    <row r="427" spans="1:19" ht="15" x14ac:dyDescent="0.25">
      <c r="A427" s="32"/>
      <c r="B427" s="32">
        <v>2005</v>
      </c>
      <c r="C427" s="33" t="s">
        <v>66</v>
      </c>
      <c r="D427" s="25">
        <f t="shared" si="246"/>
        <v>17549082.289999999</v>
      </c>
      <c r="E427" s="25"/>
      <c r="F427" s="25"/>
      <c r="G427" s="25">
        <f t="shared" si="240"/>
        <v>17549082.289999999</v>
      </c>
      <c r="H427" s="26">
        <f>SUMIFS('PRZ-2018'!G$8:G$104,'PRZ-2018'!$Q$8:$Q$104,$B427)</f>
        <v>0</v>
      </c>
      <c r="I427" s="26">
        <f>SUMIFS('PRZ-2018'!H$8:H$104,'PRZ-2018'!$Q$8:$Q$104,$B427)</f>
        <v>0</v>
      </c>
      <c r="J427" s="27">
        <f t="shared" si="241"/>
        <v>17549082.289999999</v>
      </c>
      <c r="L427" s="25">
        <f t="shared" si="247"/>
        <v>-5119193.72</v>
      </c>
      <c r="M427" s="25"/>
      <c r="N427" s="25"/>
      <c r="O427" s="25">
        <f t="shared" si="242"/>
        <v>-5119193.72</v>
      </c>
      <c r="P427" s="26">
        <f>SUMIFS('PRZ-2018'!L$8:L$104,'PRZ-2018'!$Q$8:$Q$104,$B427)</f>
        <v>-730816.58</v>
      </c>
      <c r="Q427" s="26">
        <f>SUMIFS('PRZ-2018'!M$8:M$104,'PRZ-2018'!$Q$8:$Q$104,$B427)</f>
        <v>0</v>
      </c>
      <c r="R427" s="27">
        <f t="shared" si="243"/>
        <v>-5850010.2999999998</v>
      </c>
      <c r="S427" s="28">
        <f t="shared" si="239"/>
        <v>11699071.989999998</v>
      </c>
    </row>
    <row r="428" spans="1:19" ht="15" x14ac:dyDescent="0.25">
      <c r="A428" s="32"/>
      <c r="B428" s="32">
        <v>2040</v>
      </c>
      <c r="C428" s="33" t="s">
        <v>67</v>
      </c>
      <c r="D428" s="25">
        <f t="shared" si="246"/>
        <v>0</v>
      </c>
      <c r="E428" s="25"/>
      <c r="F428" s="25"/>
      <c r="G428" s="25">
        <f t="shared" si="240"/>
        <v>0</v>
      </c>
      <c r="H428" s="26">
        <f>SUMIFS('PRZ-2018'!G$8:G$104,'PRZ-2018'!$Q$8:$Q$104,$B428)</f>
        <v>0</v>
      </c>
      <c r="I428" s="26">
        <f>SUMIFS('PRZ-2018'!H$8:H$104,'PRZ-2018'!$Q$8:$Q$104,$B428)</f>
        <v>0</v>
      </c>
      <c r="J428" s="27">
        <f t="shared" si="241"/>
        <v>0</v>
      </c>
      <c r="L428" s="25">
        <f t="shared" si="247"/>
        <v>0</v>
      </c>
      <c r="M428" s="25"/>
      <c r="N428" s="25"/>
      <c r="O428" s="25">
        <f t="shared" si="242"/>
        <v>0</v>
      </c>
      <c r="P428" s="26">
        <f>SUMIFS('PRZ-2018'!L$8:L$104,'PRZ-2018'!$Q$8:$Q$104,$B428)</f>
        <v>0</v>
      </c>
      <c r="Q428" s="26">
        <f>SUMIFS('PRZ-2018'!M$8:M$104,'PRZ-2018'!$Q$8:$Q$104,$B428)</f>
        <v>0</v>
      </c>
      <c r="R428" s="27">
        <f t="shared" si="243"/>
        <v>0</v>
      </c>
      <c r="S428" s="28">
        <f t="shared" si="239"/>
        <v>0</v>
      </c>
    </row>
    <row r="429" spans="1:19" ht="15" x14ac:dyDescent="0.25">
      <c r="A429" s="32"/>
      <c r="B429" s="32">
        <v>2050</v>
      </c>
      <c r="C429" s="33" t="s">
        <v>68</v>
      </c>
      <c r="D429" s="25">
        <f t="shared" si="246"/>
        <v>0</v>
      </c>
      <c r="E429" s="25"/>
      <c r="F429" s="25"/>
      <c r="G429" s="25">
        <f t="shared" si="240"/>
        <v>0</v>
      </c>
      <c r="H429" s="26">
        <f>SUMIFS('PRZ-2018'!G$8:G$104,'PRZ-2018'!$Q$8:$Q$104,$B429)</f>
        <v>0</v>
      </c>
      <c r="I429" s="26">
        <f>SUMIFS('PRZ-2018'!H$8:H$104,'PRZ-2018'!$Q$8:$Q$104,$B429)</f>
        <v>0</v>
      </c>
      <c r="J429" s="27">
        <f t="shared" si="241"/>
        <v>0</v>
      </c>
      <c r="L429" s="25">
        <f t="shared" si="247"/>
        <v>0</v>
      </c>
      <c r="M429" s="25"/>
      <c r="N429" s="25"/>
      <c r="O429" s="25">
        <f t="shared" si="242"/>
        <v>0</v>
      </c>
      <c r="P429" s="26">
        <f>SUMIFS('PRZ-2018'!L$8:L$104,'PRZ-2018'!$Q$8:$Q$104,$B429)</f>
        <v>0</v>
      </c>
      <c r="Q429" s="26">
        <f>SUMIFS('PRZ-2018'!M$8:M$104,'PRZ-2018'!$Q$8:$Q$104,$B429)</f>
        <v>0</v>
      </c>
      <c r="R429" s="27">
        <f t="shared" si="243"/>
        <v>0</v>
      </c>
      <c r="S429" s="28">
        <f t="shared" si="239"/>
        <v>0</v>
      </c>
    </row>
    <row r="430" spans="1:19" ht="15" x14ac:dyDescent="0.25">
      <c r="A430" s="32"/>
      <c r="B430" s="32">
        <v>2075</v>
      </c>
      <c r="C430" s="33" t="s">
        <v>69</v>
      </c>
      <c r="D430" s="25">
        <f t="shared" si="246"/>
        <v>629545.21</v>
      </c>
      <c r="E430" s="25"/>
      <c r="F430" s="25"/>
      <c r="G430" s="25">
        <f t="shared" si="240"/>
        <v>629545.21</v>
      </c>
      <c r="H430" s="26">
        <f>SUMIFS('PRZ-2018'!G$8:G$104,'PRZ-2018'!$Q$8:$Q$104,$B430)</f>
        <v>0</v>
      </c>
      <c r="I430" s="26">
        <f>SUMIFS('PRZ-2018'!H$8:H$104,'PRZ-2018'!$Q$8:$Q$104,$B430)</f>
        <v>-629545.21</v>
      </c>
      <c r="J430" s="27">
        <f t="shared" si="241"/>
        <v>0</v>
      </c>
      <c r="L430" s="25">
        <f t="shared" si="247"/>
        <v>0</v>
      </c>
      <c r="M430" s="25"/>
      <c r="N430" s="25"/>
      <c r="O430" s="25">
        <f t="shared" si="242"/>
        <v>0</v>
      </c>
      <c r="P430" s="26">
        <f>SUMIFS('PRZ-2018'!L$8:L$104,'PRZ-2018'!$Q$8:$Q$104,$B430)</f>
        <v>0</v>
      </c>
      <c r="Q430" s="26">
        <f>SUMIFS('PRZ-2018'!M$8:M$104,'PRZ-2018'!$Q$8:$Q$104,$B430)</f>
        <v>0</v>
      </c>
      <c r="R430" s="27">
        <f t="shared" si="243"/>
        <v>0</v>
      </c>
      <c r="S430" s="28">
        <f t="shared" si="239"/>
        <v>0</v>
      </c>
    </row>
    <row r="431" spans="1:19" ht="15" x14ac:dyDescent="0.25">
      <c r="A431" s="32"/>
      <c r="B431" s="32">
        <v>2055</v>
      </c>
      <c r="C431" s="33" t="s">
        <v>70</v>
      </c>
      <c r="D431" s="25">
        <f t="shared" si="246"/>
        <v>70731615.379999995</v>
      </c>
      <c r="E431" s="25"/>
      <c r="F431" s="25"/>
      <c r="G431" s="25">
        <f t="shared" si="240"/>
        <v>70731615.379999995</v>
      </c>
      <c r="H431" s="26">
        <f>SUMIFS('PRZ-2018'!G$8:G$104,'PRZ-2018'!$Q$8:$Q$104,$B431)</f>
        <v>3257384.8500000034</v>
      </c>
      <c r="I431" s="26">
        <f>SUMIFS('PRZ-2018'!H$8:H$104,'PRZ-2018'!$Q$8:$Q$104,$B431)</f>
        <v>0</v>
      </c>
      <c r="J431" s="27">
        <f t="shared" si="241"/>
        <v>73989000.230000004</v>
      </c>
      <c r="L431" s="25">
        <f t="shared" si="247"/>
        <v>0</v>
      </c>
      <c r="M431" s="25"/>
      <c r="N431" s="25"/>
      <c r="O431" s="25">
        <f t="shared" si="242"/>
        <v>0</v>
      </c>
      <c r="P431" s="26">
        <f>SUMIFS('PRZ-2018'!L$8:L$104,'PRZ-2018'!$Q$8:$Q$104,$B431)</f>
        <v>0</v>
      </c>
      <c r="Q431" s="26">
        <f>SUMIFS('PRZ-2018'!M$8:M$104,'PRZ-2018'!$Q$8:$Q$104,$B431)</f>
        <v>0</v>
      </c>
      <c r="R431" s="27">
        <f t="shared" si="243"/>
        <v>0</v>
      </c>
      <c r="S431" s="28">
        <f t="shared" si="239"/>
        <v>73989000.230000004</v>
      </c>
    </row>
    <row r="432" spans="1:19" ht="15" x14ac:dyDescent="0.25">
      <c r="A432" s="32"/>
      <c r="B432" s="32" t="s">
        <v>71</v>
      </c>
      <c r="C432" s="33" t="s">
        <v>72</v>
      </c>
      <c r="D432" s="25">
        <f t="shared" si="246"/>
        <v>0</v>
      </c>
      <c r="E432" s="25"/>
      <c r="F432" s="25"/>
      <c r="G432" s="25">
        <f t="shared" si="240"/>
        <v>0</v>
      </c>
      <c r="H432" s="26">
        <f>SUMIFS('PRZ-2018'!G$8:G$104,'PRZ-2018'!$Q$8:$Q$104,$B432)</f>
        <v>0</v>
      </c>
      <c r="I432" s="26">
        <f>SUMIFS('PRZ-2018'!H$8:H$104,'PRZ-2018'!$Q$8:$Q$104,$B432)</f>
        <v>0</v>
      </c>
      <c r="J432" s="27">
        <f t="shared" si="241"/>
        <v>0</v>
      </c>
      <c r="L432" s="25">
        <f t="shared" si="247"/>
        <v>0</v>
      </c>
      <c r="M432" s="25"/>
      <c r="N432" s="25"/>
      <c r="O432" s="25">
        <f t="shared" si="242"/>
        <v>0</v>
      </c>
      <c r="P432" s="26">
        <f>SUMIFS('PRZ-2018'!L$8:L$104,'PRZ-2018'!$Q$8:$Q$104,$B432)</f>
        <v>0</v>
      </c>
      <c r="Q432" s="26">
        <f>SUMIFS('PRZ-2018'!M$8:M$104,'PRZ-2018'!$Q$8:$Q$104,$B432)</f>
        <v>0</v>
      </c>
      <c r="R432" s="27">
        <f t="shared" si="243"/>
        <v>0</v>
      </c>
      <c r="S432" s="28">
        <f t="shared" si="239"/>
        <v>0</v>
      </c>
    </row>
    <row r="433" spans="1:19" x14ac:dyDescent="0.2">
      <c r="A433" s="32"/>
      <c r="B433" s="32"/>
      <c r="C433" s="34" t="s">
        <v>73</v>
      </c>
      <c r="D433" s="35">
        <f t="shared" ref="D433:J433" si="252">SUM(D387:D432)</f>
        <v>1353510735.2600002</v>
      </c>
      <c r="E433" s="35">
        <f t="shared" si="252"/>
        <v>0</v>
      </c>
      <c r="F433" s="35">
        <f t="shared" si="252"/>
        <v>0</v>
      </c>
      <c r="G433" s="35">
        <f t="shared" si="252"/>
        <v>1353510735.2600002</v>
      </c>
      <c r="H433" s="35">
        <f t="shared" si="252"/>
        <v>121424442.03000003</v>
      </c>
      <c r="I433" s="35">
        <f t="shared" si="252"/>
        <v>-4720267.79</v>
      </c>
      <c r="J433" s="35">
        <f t="shared" si="252"/>
        <v>1470214909.5000002</v>
      </c>
      <c r="K433" s="36"/>
      <c r="L433" s="35">
        <f t="shared" ref="L433:S433" si="253">SUM(L387:L432)</f>
        <v>-276856229.25</v>
      </c>
      <c r="M433" s="35">
        <f t="shared" si="253"/>
        <v>0</v>
      </c>
      <c r="N433" s="35">
        <f t="shared" si="253"/>
        <v>0</v>
      </c>
      <c r="O433" s="35">
        <f t="shared" si="253"/>
        <v>-276856229.25</v>
      </c>
      <c r="P433" s="35">
        <f t="shared" si="253"/>
        <v>-50901981.980000004</v>
      </c>
      <c r="Q433" s="35">
        <f t="shared" si="253"/>
        <v>1718338.6200000003</v>
      </c>
      <c r="R433" s="35">
        <f t="shared" si="253"/>
        <v>-326039872.61000001</v>
      </c>
      <c r="S433" s="35">
        <f t="shared" si="253"/>
        <v>1144175036.8899999</v>
      </c>
    </row>
    <row r="434" spans="1:19" ht="25.5" x14ac:dyDescent="0.25">
      <c r="A434" s="32"/>
      <c r="B434" s="32">
        <v>1531</v>
      </c>
      <c r="C434" s="24" t="s">
        <v>74</v>
      </c>
      <c r="D434" s="25">
        <f t="shared" ref="D434" si="254">-D387</f>
        <v>0</v>
      </c>
      <c r="E434" s="25">
        <f t="shared" ref="E434:F434" si="255">-E387</f>
        <v>0</v>
      </c>
      <c r="F434" s="25">
        <f t="shared" si="255"/>
        <v>0</v>
      </c>
      <c r="G434" s="25">
        <f t="shared" ref="G434:G441" si="256">SUM(D434:F434)</f>
        <v>0</v>
      </c>
      <c r="H434" s="26">
        <f t="shared" ref="H434:I434" si="257">-H387</f>
        <v>0</v>
      </c>
      <c r="I434" s="26">
        <f t="shared" si="257"/>
        <v>0</v>
      </c>
      <c r="J434" s="27">
        <f t="shared" ref="J434:J441" si="258">G434+H434+I434</f>
        <v>0</v>
      </c>
      <c r="L434" s="25">
        <f t="shared" ref="L434:N434" si="259">-L387</f>
        <v>490986.45</v>
      </c>
      <c r="M434" s="25">
        <f t="shared" si="259"/>
        <v>0</v>
      </c>
      <c r="N434" s="25">
        <f t="shared" si="259"/>
        <v>0</v>
      </c>
      <c r="O434" s="25">
        <f t="shared" ref="O434:O441" si="260">SUM(L434:N434)</f>
        <v>490986.45</v>
      </c>
      <c r="P434" s="26">
        <f t="shared" ref="P434:Q434" si="261">-P387</f>
        <v>162650.91</v>
      </c>
      <c r="Q434" s="26">
        <f t="shared" si="261"/>
        <v>0</v>
      </c>
      <c r="R434" s="27">
        <f t="shared" ref="R434:R441" si="262">O434+P434+Q434</f>
        <v>653637.36</v>
      </c>
      <c r="S434" s="28">
        <f t="shared" ref="S434:S441" si="263">J434+R434</f>
        <v>653637.36</v>
      </c>
    </row>
    <row r="435" spans="1:19" ht="25.5" x14ac:dyDescent="0.25">
      <c r="A435" s="32"/>
      <c r="B435" s="32">
        <v>2075</v>
      </c>
      <c r="C435" s="37" t="s">
        <v>75</v>
      </c>
      <c r="D435" s="25">
        <f t="shared" ref="D435" si="264">-D430</f>
        <v>-629545.21</v>
      </c>
      <c r="E435" s="25">
        <f t="shared" ref="E435:F435" si="265">-E430</f>
        <v>0</v>
      </c>
      <c r="F435" s="25">
        <f t="shared" si="265"/>
        <v>0</v>
      </c>
      <c r="G435" s="25">
        <f t="shared" si="256"/>
        <v>-629545.21</v>
      </c>
      <c r="H435" s="26">
        <f t="shared" ref="H435:I435" si="266">-H430</f>
        <v>0</v>
      </c>
      <c r="I435" s="26">
        <f t="shared" si="266"/>
        <v>629545.21</v>
      </c>
      <c r="J435" s="27">
        <f t="shared" si="258"/>
        <v>0</v>
      </c>
      <c r="L435" s="25">
        <f t="shared" ref="L435:N435" si="267">-L430</f>
        <v>0</v>
      </c>
      <c r="M435" s="25">
        <f t="shared" si="267"/>
        <v>0</v>
      </c>
      <c r="N435" s="25">
        <f t="shared" si="267"/>
        <v>0</v>
      </c>
      <c r="O435" s="25">
        <f t="shared" si="260"/>
        <v>0</v>
      </c>
      <c r="P435" s="26">
        <f t="shared" ref="P435:Q435" si="268">-P430</f>
        <v>0</v>
      </c>
      <c r="Q435" s="26">
        <f t="shared" si="268"/>
        <v>0</v>
      </c>
      <c r="R435" s="27">
        <f t="shared" si="262"/>
        <v>0</v>
      </c>
      <c r="S435" s="28">
        <f t="shared" si="263"/>
        <v>0</v>
      </c>
    </row>
    <row r="436" spans="1:19" ht="25.5" x14ac:dyDescent="0.25">
      <c r="A436" s="32"/>
      <c r="B436" s="32">
        <v>1865</v>
      </c>
      <c r="C436" s="37" t="s">
        <v>76</v>
      </c>
      <c r="D436" s="25">
        <f t="shared" ref="D436" si="269">-D404</f>
        <v>0</v>
      </c>
      <c r="E436" s="25">
        <f t="shared" ref="E436:F436" si="270">-E404</f>
        <v>0</v>
      </c>
      <c r="F436" s="25">
        <f t="shared" si="270"/>
        <v>0</v>
      </c>
      <c r="G436" s="25">
        <f t="shared" si="256"/>
        <v>0</v>
      </c>
      <c r="H436" s="26">
        <f t="shared" ref="H436:I436" si="271">-H404</f>
        <v>0</v>
      </c>
      <c r="I436" s="26">
        <f t="shared" si="271"/>
        <v>0</v>
      </c>
      <c r="J436" s="27">
        <f t="shared" si="258"/>
        <v>0</v>
      </c>
      <c r="L436" s="25">
        <f t="shared" ref="L436:N436" si="272">-L404</f>
        <v>0</v>
      </c>
      <c r="M436" s="25">
        <f t="shared" si="272"/>
        <v>0</v>
      </c>
      <c r="N436" s="25">
        <f t="shared" si="272"/>
        <v>0</v>
      </c>
      <c r="O436" s="25">
        <f t="shared" si="260"/>
        <v>0</v>
      </c>
      <c r="P436" s="26">
        <f t="shared" ref="P436:Q436" si="273">-P404</f>
        <v>0</v>
      </c>
      <c r="Q436" s="26">
        <f t="shared" si="273"/>
        <v>0</v>
      </c>
      <c r="R436" s="27">
        <f t="shared" si="262"/>
        <v>0</v>
      </c>
      <c r="S436" s="28">
        <f t="shared" si="263"/>
        <v>0</v>
      </c>
    </row>
    <row r="437" spans="1:19" ht="15" x14ac:dyDescent="0.25">
      <c r="A437" s="32"/>
      <c r="B437" s="32">
        <v>1875</v>
      </c>
      <c r="C437" s="37" t="s">
        <v>77</v>
      </c>
      <c r="D437" s="25">
        <f>-D405</f>
        <v>-2118900.58</v>
      </c>
      <c r="E437" s="25">
        <f t="shared" ref="E437:F437" si="274">-E405</f>
        <v>0</v>
      </c>
      <c r="F437" s="25">
        <f t="shared" si="274"/>
        <v>0</v>
      </c>
      <c r="G437" s="25">
        <f t="shared" si="256"/>
        <v>-2118900.58</v>
      </c>
      <c r="H437" s="26">
        <f t="shared" ref="H437:I437" si="275">-H419</f>
        <v>0</v>
      </c>
      <c r="I437" s="26">
        <f t="shared" si="275"/>
        <v>0</v>
      </c>
      <c r="J437" s="27">
        <f t="shared" si="258"/>
        <v>-2118900.58</v>
      </c>
      <c r="L437" s="25">
        <f>-L405</f>
        <v>577212.80000000005</v>
      </c>
      <c r="M437" s="25">
        <f t="shared" ref="M437:N437" si="276">-M405</f>
        <v>0</v>
      </c>
      <c r="N437" s="25">
        <f t="shared" si="276"/>
        <v>0</v>
      </c>
      <c r="O437" s="25">
        <f t="shared" si="260"/>
        <v>577212.80000000005</v>
      </c>
      <c r="P437" s="26">
        <f t="shared" ref="P437:Q437" si="277">-P405</f>
        <v>90578.77</v>
      </c>
      <c r="Q437" s="26">
        <f t="shared" si="277"/>
        <v>0</v>
      </c>
      <c r="R437" s="27">
        <f t="shared" si="262"/>
        <v>667791.57000000007</v>
      </c>
      <c r="S437" s="28">
        <f t="shared" si="263"/>
        <v>-1451109.01</v>
      </c>
    </row>
    <row r="438" spans="1:19" ht="25.5" x14ac:dyDescent="0.25">
      <c r="A438" s="32"/>
      <c r="B438" s="32" t="s">
        <v>61</v>
      </c>
      <c r="C438" s="37" t="s">
        <v>62</v>
      </c>
      <c r="D438" s="25">
        <f t="shared" ref="D438" si="278">-D424</f>
        <v>1026989.5</v>
      </c>
      <c r="E438" s="25">
        <f t="shared" ref="E438:F438" si="279">-E424</f>
        <v>0</v>
      </c>
      <c r="F438" s="25">
        <f t="shared" si="279"/>
        <v>0</v>
      </c>
      <c r="G438" s="25">
        <f t="shared" si="256"/>
        <v>1026989.5</v>
      </c>
      <c r="H438" s="26">
        <f t="shared" ref="H438:I438" si="280">-H424</f>
        <v>0</v>
      </c>
      <c r="I438" s="26">
        <f t="shared" si="280"/>
        <v>0</v>
      </c>
      <c r="J438" s="27">
        <f t="shared" si="258"/>
        <v>1026989.5</v>
      </c>
      <c r="L438" s="25">
        <f t="shared" ref="L438:N438" si="281">-L424</f>
        <v>-269270</v>
      </c>
      <c r="M438" s="25">
        <f t="shared" si="281"/>
        <v>0</v>
      </c>
      <c r="N438" s="25">
        <f t="shared" si="281"/>
        <v>0</v>
      </c>
      <c r="O438" s="25">
        <f t="shared" si="260"/>
        <v>-269270</v>
      </c>
      <c r="P438" s="26">
        <f t="shared" ref="P438:Q438" si="282">-P424</f>
        <v>-41079.4</v>
      </c>
      <c r="Q438" s="26">
        <f t="shared" si="282"/>
        <v>0</v>
      </c>
      <c r="R438" s="27">
        <f t="shared" si="262"/>
        <v>-310349.40000000002</v>
      </c>
      <c r="S438" s="28">
        <f t="shared" si="263"/>
        <v>716640.1</v>
      </c>
    </row>
    <row r="439" spans="1:19" ht="25.5" x14ac:dyDescent="0.25">
      <c r="A439" s="32"/>
      <c r="B439" s="32" t="s">
        <v>64</v>
      </c>
      <c r="C439" s="37" t="s">
        <v>78</v>
      </c>
      <c r="D439" s="25">
        <f t="shared" ref="D439" si="283">-D426</f>
        <v>1273198.73</v>
      </c>
      <c r="E439" s="25">
        <f t="shared" ref="E439:F439" si="284">-E426</f>
        <v>0</v>
      </c>
      <c r="F439" s="25">
        <f t="shared" si="284"/>
        <v>0</v>
      </c>
      <c r="G439" s="25">
        <f t="shared" si="256"/>
        <v>1273198.73</v>
      </c>
      <c r="H439" s="26">
        <f t="shared" ref="H439:I439" si="285">-H426</f>
        <v>0</v>
      </c>
      <c r="I439" s="26">
        <f t="shared" si="285"/>
        <v>0</v>
      </c>
      <c r="J439" s="27">
        <f t="shared" si="258"/>
        <v>1273198.73</v>
      </c>
      <c r="L439" s="25">
        <f t="shared" ref="L439:N439" si="286">-L426</f>
        <v>-279964.48</v>
      </c>
      <c r="M439" s="25">
        <f t="shared" si="286"/>
        <v>0</v>
      </c>
      <c r="N439" s="25">
        <f t="shared" si="286"/>
        <v>0</v>
      </c>
      <c r="O439" s="25">
        <f t="shared" si="260"/>
        <v>-279964.48</v>
      </c>
      <c r="P439" s="26">
        <f t="shared" ref="P439:Q439" si="287">-P426</f>
        <v>-41080</v>
      </c>
      <c r="Q439" s="26">
        <f t="shared" si="287"/>
        <v>0</v>
      </c>
      <c r="R439" s="27">
        <f t="shared" si="262"/>
        <v>-321044.47999999998</v>
      </c>
      <c r="S439" s="28">
        <f t="shared" si="263"/>
        <v>952154.25</v>
      </c>
    </row>
    <row r="440" spans="1:19" ht="15" x14ac:dyDescent="0.25">
      <c r="A440" s="32"/>
      <c r="B440" s="32">
        <v>2055</v>
      </c>
      <c r="C440" s="33" t="s">
        <v>70</v>
      </c>
      <c r="D440" s="25">
        <f t="shared" ref="D440:D441" si="288">-D431</f>
        <v>-70731615.379999995</v>
      </c>
      <c r="E440" s="25">
        <f t="shared" ref="E440:F440" si="289">-E431</f>
        <v>0</v>
      </c>
      <c r="F440" s="25">
        <f t="shared" si="289"/>
        <v>0</v>
      </c>
      <c r="G440" s="25">
        <f t="shared" si="256"/>
        <v>-70731615.379999995</v>
      </c>
      <c r="H440" s="26">
        <f t="shared" ref="H440:I441" si="290">-H431</f>
        <v>-3257384.8500000034</v>
      </c>
      <c r="I440" s="26">
        <f t="shared" si="290"/>
        <v>0</v>
      </c>
      <c r="J440" s="27">
        <f t="shared" si="258"/>
        <v>-73989000.230000004</v>
      </c>
      <c r="L440" s="25">
        <f t="shared" ref="L440:N440" si="291">-L431</f>
        <v>0</v>
      </c>
      <c r="M440" s="25">
        <f t="shared" si="291"/>
        <v>0</v>
      </c>
      <c r="N440" s="25">
        <f t="shared" si="291"/>
        <v>0</v>
      </c>
      <c r="O440" s="25">
        <f t="shared" si="260"/>
        <v>0</v>
      </c>
      <c r="P440" s="26">
        <f t="shared" ref="P440:Q440" si="292">-P431</f>
        <v>0</v>
      </c>
      <c r="Q440" s="26">
        <f t="shared" si="292"/>
        <v>0</v>
      </c>
      <c r="R440" s="27">
        <f t="shared" si="262"/>
        <v>0</v>
      </c>
      <c r="S440" s="28">
        <f t="shared" si="263"/>
        <v>-73989000.230000004</v>
      </c>
    </row>
    <row r="441" spans="1:19" ht="15" x14ac:dyDescent="0.25">
      <c r="A441" s="32"/>
      <c r="B441" s="32" t="s">
        <v>71</v>
      </c>
      <c r="C441" s="33" t="s">
        <v>72</v>
      </c>
      <c r="D441" s="25">
        <f t="shared" si="288"/>
        <v>0</v>
      </c>
      <c r="E441" s="25">
        <f t="shared" ref="E441:F441" si="293">-E432</f>
        <v>0</v>
      </c>
      <c r="F441" s="25">
        <f t="shared" si="293"/>
        <v>0</v>
      </c>
      <c r="G441" s="25">
        <f t="shared" si="256"/>
        <v>0</v>
      </c>
      <c r="H441" s="26">
        <f t="shared" si="290"/>
        <v>0</v>
      </c>
      <c r="I441" s="26">
        <f t="shared" si="290"/>
        <v>0</v>
      </c>
      <c r="J441" s="27">
        <f t="shared" si="258"/>
        <v>0</v>
      </c>
      <c r="L441" s="25">
        <f t="shared" ref="L441:N441" si="294">-L432</f>
        <v>0</v>
      </c>
      <c r="M441" s="25">
        <f t="shared" si="294"/>
        <v>0</v>
      </c>
      <c r="N441" s="25">
        <f t="shared" si="294"/>
        <v>0</v>
      </c>
      <c r="O441" s="25">
        <f t="shared" si="260"/>
        <v>0</v>
      </c>
      <c r="P441" s="26">
        <f t="shared" ref="P441:Q441" si="295">-P432</f>
        <v>0</v>
      </c>
      <c r="Q441" s="26">
        <f t="shared" si="295"/>
        <v>0</v>
      </c>
      <c r="R441" s="27">
        <f t="shared" si="262"/>
        <v>0</v>
      </c>
      <c r="S441" s="28">
        <f t="shared" si="263"/>
        <v>0</v>
      </c>
    </row>
    <row r="442" spans="1:19" x14ac:dyDescent="0.2">
      <c r="A442" s="32"/>
      <c r="B442" s="32"/>
      <c r="C442" s="34" t="s">
        <v>79</v>
      </c>
      <c r="D442" s="35">
        <f>SUM(D433:D441)</f>
        <v>1282330862.3200002</v>
      </c>
      <c r="E442" s="35">
        <f t="shared" ref="E442:J442" si="296">SUM(E433:E441)</f>
        <v>0</v>
      </c>
      <c r="F442" s="35">
        <f t="shared" si="296"/>
        <v>0</v>
      </c>
      <c r="G442" s="35">
        <f t="shared" si="296"/>
        <v>1282330862.3200002</v>
      </c>
      <c r="H442" s="35">
        <f t="shared" si="296"/>
        <v>118167057.18000002</v>
      </c>
      <c r="I442" s="35">
        <f t="shared" si="296"/>
        <v>-4090722.58</v>
      </c>
      <c r="J442" s="35">
        <f t="shared" si="296"/>
        <v>1396407196.9200003</v>
      </c>
      <c r="K442" s="36"/>
      <c r="L442" s="35">
        <f>SUM(L433:L441)</f>
        <v>-276337264.48000002</v>
      </c>
      <c r="M442" s="35">
        <f t="shared" ref="M442:S442" si="297">SUM(M433:M441)</f>
        <v>0</v>
      </c>
      <c r="N442" s="35">
        <f t="shared" si="297"/>
        <v>0</v>
      </c>
      <c r="O442" s="35">
        <f t="shared" si="297"/>
        <v>-276337264.48000002</v>
      </c>
      <c r="P442" s="35">
        <f t="shared" si="297"/>
        <v>-50730911.700000003</v>
      </c>
      <c r="Q442" s="35">
        <f t="shared" si="297"/>
        <v>1718338.6200000003</v>
      </c>
      <c r="R442" s="35">
        <f t="shared" si="297"/>
        <v>-325349837.56</v>
      </c>
      <c r="S442" s="35">
        <f t="shared" si="297"/>
        <v>1071057359.3599997</v>
      </c>
    </row>
    <row r="443" spans="1:19" ht="15" x14ac:dyDescent="0.25">
      <c r="A443" s="32"/>
      <c r="B443" s="32"/>
      <c r="C443" s="1220" t="s">
        <v>80</v>
      </c>
      <c r="D443" s="1221"/>
      <c r="E443" s="1221"/>
      <c r="F443" s="1221"/>
      <c r="G443" s="1221"/>
      <c r="H443" s="1221"/>
      <c r="I443" s="1221"/>
      <c r="J443" s="1221"/>
      <c r="K443" s="1221"/>
      <c r="L443" s="1222"/>
      <c r="M443" s="38"/>
      <c r="N443" s="38"/>
      <c r="O443" s="38"/>
      <c r="P443" s="39"/>
      <c r="R443" s="40"/>
      <c r="S443" s="29"/>
    </row>
    <row r="444" spans="1:19" ht="15" x14ac:dyDescent="0.25">
      <c r="A444" s="32"/>
      <c r="B444" s="32"/>
      <c r="C444" s="1220" t="s">
        <v>81</v>
      </c>
      <c r="D444" s="1221"/>
      <c r="E444" s="1221"/>
      <c r="F444" s="1221"/>
      <c r="G444" s="1221"/>
      <c r="H444" s="1221"/>
      <c r="I444" s="1221"/>
      <c r="J444" s="1221"/>
      <c r="K444" s="1221"/>
      <c r="L444" s="1222"/>
      <c r="M444" s="38"/>
      <c r="N444" s="38"/>
      <c r="O444" s="38"/>
      <c r="P444" s="35">
        <f>+P442</f>
        <v>-50730911.700000003</v>
      </c>
      <c r="R444" s="40"/>
      <c r="S444" s="29"/>
    </row>
    <row r="445" spans="1:19" x14ac:dyDescent="0.2">
      <c r="D445" s="41"/>
      <c r="E445" s="41"/>
      <c r="F445" s="41"/>
      <c r="G445" s="41"/>
      <c r="H445" s="41"/>
      <c r="I445" s="41"/>
      <c r="J445" s="41"/>
      <c r="L445" s="41"/>
      <c r="M445" s="41"/>
      <c r="N445" s="41"/>
      <c r="O445" s="41"/>
      <c r="P445" s="41"/>
      <c r="Q445" s="41"/>
      <c r="R445" s="41"/>
      <c r="S445" s="41"/>
    </row>
    <row r="446" spans="1:19" x14ac:dyDescent="0.2">
      <c r="L446" s="2" t="s">
        <v>82</v>
      </c>
    </row>
    <row r="447" spans="1:19" ht="15" x14ac:dyDescent="0.25">
      <c r="A447" s="32">
        <v>10</v>
      </c>
      <c r="B447" s="32"/>
      <c r="C447" s="12" t="s">
        <v>83</v>
      </c>
      <c r="D447" s="13"/>
      <c r="E447" s="13"/>
      <c r="F447" s="13"/>
      <c r="G447" s="13"/>
      <c r="H447" s="13"/>
      <c r="I447" s="13"/>
      <c r="J447" s="13"/>
      <c r="K447" s="13"/>
      <c r="L447" s="13" t="s">
        <v>83</v>
      </c>
      <c r="M447" s="13"/>
      <c r="N447" s="13"/>
      <c r="O447" s="13"/>
      <c r="P447" s="13"/>
      <c r="Q447" s="42">
        <f>+P411</f>
        <v>-1818405.03</v>
      </c>
    </row>
    <row r="448" spans="1:19" ht="15" x14ac:dyDescent="0.25">
      <c r="A448" s="32">
        <v>8</v>
      </c>
      <c r="B448" s="32"/>
      <c r="C448" s="12" t="s">
        <v>49</v>
      </c>
      <c r="D448" s="13"/>
      <c r="E448" s="13"/>
      <c r="F448" s="13"/>
      <c r="G448" s="13"/>
      <c r="H448" s="13"/>
      <c r="I448" s="13"/>
      <c r="J448" s="13"/>
      <c r="K448" s="13"/>
      <c r="L448" s="13" t="s">
        <v>49</v>
      </c>
      <c r="M448" s="13"/>
      <c r="N448" s="13"/>
      <c r="O448" s="13"/>
      <c r="P448" s="13"/>
      <c r="Q448" s="42">
        <f>P413+P412</f>
        <v>-472509.74</v>
      </c>
    </row>
    <row r="449" spans="1:17" ht="15" x14ac:dyDescent="0.25">
      <c r="A449" s="32">
        <v>47</v>
      </c>
      <c r="B449" s="32"/>
      <c r="C449" s="12" t="s">
        <v>84</v>
      </c>
      <c r="D449" s="13"/>
      <c r="E449" s="13"/>
      <c r="F449" s="13"/>
      <c r="G449" s="13"/>
      <c r="H449" s="13"/>
      <c r="I449" s="13"/>
      <c r="J449" s="13"/>
      <c r="K449" s="13"/>
      <c r="L449" s="13" t="s">
        <v>84</v>
      </c>
      <c r="M449" s="13"/>
      <c r="N449" s="13"/>
      <c r="O449" s="13"/>
      <c r="P449" s="13"/>
      <c r="Q449" s="42"/>
    </row>
    <row r="450" spans="1:17" x14ac:dyDescent="0.2">
      <c r="L450" s="1223" t="s">
        <v>85</v>
      </c>
      <c r="M450" s="1224"/>
      <c r="N450" s="1224"/>
      <c r="O450" s="1224"/>
      <c r="P450" s="1224"/>
      <c r="Q450" s="43">
        <f>P444-Q447-Q448-Q449</f>
        <v>-48439996.93</v>
      </c>
    </row>
  </sheetData>
  <mergeCells count="26">
    <mergeCell ref="L82:P82"/>
    <mergeCell ref="A9:S9"/>
    <mergeCell ref="A10:S10"/>
    <mergeCell ref="D17:J17"/>
    <mergeCell ref="C75:L75"/>
    <mergeCell ref="C76:L76"/>
    <mergeCell ref="L304:P304"/>
    <mergeCell ref="D91:J91"/>
    <mergeCell ref="C149:L149"/>
    <mergeCell ref="C150:L150"/>
    <mergeCell ref="L156:P156"/>
    <mergeCell ref="D165:J165"/>
    <mergeCell ref="C223:L223"/>
    <mergeCell ref="C224:L224"/>
    <mergeCell ref="L230:P230"/>
    <mergeCell ref="D239:J239"/>
    <mergeCell ref="C297:L297"/>
    <mergeCell ref="C298:L298"/>
    <mergeCell ref="C444:L444"/>
    <mergeCell ref="L450:P450"/>
    <mergeCell ref="D313:J313"/>
    <mergeCell ref="C371:L371"/>
    <mergeCell ref="C372:L372"/>
    <mergeCell ref="L378:P378"/>
    <mergeCell ref="D385:J385"/>
    <mergeCell ref="C443:L443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I310 I382 I236 I162 I88 I14" xr:uid="{777221AA-584D-4748-BE2F-FD06BBDF6C39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9095D-9C96-46E6-AC87-5F460F8CF277}">
  <sheetPr>
    <pageSetUpPr fitToPage="1"/>
  </sheetPr>
  <dimension ref="A1:S450"/>
  <sheetViews>
    <sheetView topLeftCell="A416" zoomScale="90" zoomScaleNormal="90" workbookViewId="0">
      <selection activeCell="M242" sqref="M242:M243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10" width="17.42578125" style="2" customWidth="1"/>
    <col min="11" max="11" width="1.5703125" style="2" customWidth="1"/>
    <col min="12" max="13" width="17.42578125" style="2" customWidth="1"/>
    <col min="14" max="14" width="15.42578125" style="2" customWidth="1"/>
    <col min="15" max="19" width="17.42578125" style="2" customWidth="1"/>
    <col min="20" max="16384" width="9.42578125" style="2"/>
  </cols>
  <sheetData>
    <row r="1" spans="1:19" x14ac:dyDescent="0.2">
      <c r="R1" s="3" t="s">
        <v>0</v>
      </c>
      <c r="S1" s="4" t="s">
        <v>1</v>
      </c>
    </row>
    <row r="2" spans="1:19" x14ac:dyDescent="0.2">
      <c r="R2" s="3" t="s">
        <v>2</v>
      </c>
      <c r="S2" s="5"/>
    </row>
    <row r="3" spans="1:19" x14ac:dyDescent="0.2">
      <c r="R3" s="3" t="s">
        <v>3</v>
      </c>
      <c r="S3" s="5"/>
    </row>
    <row r="4" spans="1:19" x14ac:dyDescent="0.2">
      <c r="R4" s="3" t="s">
        <v>4</v>
      </c>
      <c r="S4" s="5"/>
    </row>
    <row r="5" spans="1:19" x14ac:dyDescent="0.2">
      <c r="R5" s="3" t="s">
        <v>5</v>
      </c>
      <c r="S5" s="6"/>
    </row>
    <row r="6" spans="1:19" ht="9" customHeight="1" x14ac:dyDescent="0.2">
      <c r="R6" s="3"/>
      <c r="S6" s="7"/>
    </row>
    <row r="7" spans="1:19" x14ac:dyDescent="0.2">
      <c r="R7" s="3" t="s">
        <v>6</v>
      </c>
      <c r="S7" s="6"/>
    </row>
    <row r="8" spans="1:19" ht="9" customHeight="1" x14ac:dyDescent="0.2"/>
    <row r="9" spans="1:19" ht="20.25" customHeight="1" x14ac:dyDescent="0.2">
      <c r="A9" s="1227" t="s">
        <v>7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</row>
    <row r="10" spans="1:19" ht="21" x14ac:dyDescent="0.2">
      <c r="A10" s="1227" t="s">
        <v>8</v>
      </c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</row>
    <row r="11" spans="1:19" ht="20.25" x14ac:dyDescent="0.3">
      <c r="I11" s="51" t="s">
        <v>1116</v>
      </c>
    </row>
    <row r="12" spans="1:19" ht="32.1" customHeight="1" x14ac:dyDescent="0.2"/>
    <row r="14" spans="1:19" ht="13.5" thickBot="1" x14ac:dyDescent="0.25">
      <c r="H14" s="8" t="s">
        <v>9</v>
      </c>
      <c r="I14" s="9" t="s">
        <v>10</v>
      </c>
    </row>
    <row r="15" spans="1:19" ht="15.75" thickBot="1" x14ac:dyDescent="0.3">
      <c r="H15" s="8" t="s">
        <v>11</v>
      </c>
      <c r="I15" s="10">
        <v>2013</v>
      </c>
      <c r="J15" s="11"/>
    </row>
    <row r="17" spans="1:19" x14ac:dyDescent="0.2">
      <c r="D17" s="1225" t="s">
        <v>12</v>
      </c>
      <c r="E17" s="1226"/>
      <c r="F17" s="1226"/>
      <c r="G17" s="1226"/>
      <c r="H17" s="1226"/>
      <c r="I17" s="1226"/>
      <c r="J17" s="1226"/>
      <c r="L17" s="12"/>
      <c r="M17" s="13"/>
      <c r="N17" s="13"/>
      <c r="O17" s="13"/>
      <c r="P17" s="14" t="s">
        <v>13</v>
      </c>
      <c r="Q17" s="14"/>
      <c r="R17" s="15"/>
    </row>
    <row r="18" spans="1:19" ht="30" customHeight="1" x14ac:dyDescent="0.2">
      <c r="A18" s="16" t="s">
        <v>14</v>
      </c>
      <c r="B18" s="16" t="s">
        <v>15</v>
      </c>
      <c r="C18" s="17" t="s">
        <v>16</v>
      </c>
      <c r="D18" s="18" t="s">
        <v>17</v>
      </c>
      <c r="E18" s="44" t="s">
        <v>90</v>
      </c>
      <c r="F18" s="44" t="s">
        <v>90</v>
      </c>
      <c r="G18" s="18" t="s">
        <v>18</v>
      </c>
      <c r="H18" s="19" t="s">
        <v>19</v>
      </c>
      <c r="I18" s="19" t="s">
        <v>20</v>
      </c>
      <c r="J18" s="16" t="s">
        <v>21</v>
      </c>
      <c r="K18" s="20"/>
      <c r="L18" s="18" t="s">
        <v>17</v>
      </c>
      <c r="M18" s="44" t="s">
        <v>90</v>
      </c>
      <c r="N18" s="44" t="s">
        <v>90</v>
      </c>
      <c r="O18" s="18" t="s">
        <v>18</v>
      </c>
      <c r="P18" s="21" t="s">
        <v>22</v>
      </c>
      <c r="Q18" s="21" t="s">
        <v>20</v>
      </c>
      <c r="R18" s="22" t="s">
        <v>21</v>
      </c>
      <c r="S18" s="16" t="s">
        <v>23</v>
      </c>
    </row>
    <row r="19" spans="1:19" ht="25.5" customHeight="1" x14ac:dyDescent="0.25">
      <c r="A19" s="16"/>
      <c r="B19" s="23">
        <v>1531</v>
      </c>
      <c r="C19" s="24" t="s">
        <v>24</v>
      </c>
      <c r="D19" s="802"/>
      <c r="E19" s="25"/>
      <c r="F19" s="25"/>
      <c r="G19" s="25">
        <f>SUM(D19:F19)</f>
        <v>0</v>
      </c>
      <c r="H19" s="803"/>
      <c r="I19" s="803"/>
      <c r="J19" s="27">
        <f>D19+H19+I19</f>
        <v>0</v>
      </c>
      <c r="K19" s="20"/>
      <c r="L19" s="802"/>
      <c r="M19" s="25"/>
      <c r="N19" s="25"/>
      <c r="O19" s="25">
        <f>SUM(L19:N19)</f>
        <v>0</v>
      </c>
      <c r="P19" s="803"/>
      <c r="Q19" s="803"/>
      <c r="R19" s="27">
        <f>L19+P19+Q19</f>
        <v>0</v>
      </c>
      <c r="S19" s="28">
        <f t="shared" ref="S19:S64" si="0">J19+R19</f>
        <v>0</v>
      </c>
    </row>
    <row r="20" spans="1:19" ht="25.5" customHeight="1" x14ac:dyDescent="0.25">
      <c r="A20" s="16"/>
      <c r="B20" s="23">
        <v>1609</v>
      </c>
      <c r="C20" s="24" t="s">
        <v>25</v>
      </c>
      <c r="D20" s="802"/>
      <c r="E20" s="25"/>
      <c r="F20" s="25"/>
      <c r="G20" s="25">
        <f>SUM(D20:F20)</f>
        <v>0</v>
      </c>
      <c r="H20" s="803"/>
      <c r="I20" s="803"/>
      <c r="J20" s="27">
        <f>D20+H20+I20</f>
        <v>0</v>
      </c>
      <c r="K20" s="20"/>
      <c r="L20" s="802"/>
      <c r="M20" s="25"/>
      <c r="N20" s="25"/>
      <c r="O20" s="25">
        <f t="shared" ref="O20:O55" si="1">SUM(L20:N20)</f>
        <v>0</v>
      </c>
      <c r="P20" s="803"/>
      <c r="Q20" s="803"/>
      <c r="R20" s="27">
        <f t="shared" ref="R20:R57" si="2">L20+P20+Q20</f>
        <v>0</v>
      </c>
      <c r="S20" s="28">
        <f t="shared" si="0"/>
        <v>0</v>
      </c>
    </row>
    <row r="21" spans="1:19" ht="25.5" x14ac:dyDescent="0.25">
      <c r="A21" s="23">
        <v>12</v>
      </c>
      <c r="B21" s="23">
        <v>1611</v>
      </c>
      <c r="C21" s="24" t="s">
        <v>26</v>
      </c>
      <c r="D21" s="802"/>
      <c r="E21" s="25"/>
      <c r="F21" s="25"/>
      <c r="G21" s="25">
        <f t="shared" ref="G21:G35" si="3">SUM(D21:F21)</f>
        <v>0</v>
      </c>
      <c r="H21" s="803"/>
      <c r="I21" s="803"/>
      <c r="J21" s="27">
        <f>D21+H21+I21</f>
        <v>0</v>
      </c>
      <c r="K21" s="30"/>
      <c r="L21" s="802"/>
      <c r="M21" s="25"/>
      <c r="N21" s="25"/>
      <c r="O21" s="25">
        <f t="shared" si="1"/>
        <v>0</v>
      </c>
      <c r="P21" s="803"/>
      <c r="Q21" s="803"/>
      <c r="R21" s="27">
        <f t="shared" si="2"/>
        <v>0</v>
      </c>
      <c r="S21" s="28">
        <f t="shared" si="0"/>
        <v>0</v>
      </c>
    </row>
    <row r="22" spans="1:19" ht="25.5" x14ac:dyDescent="0.25">
      <c r="A22" s="23" t="s">
        <v>27</v>
      </c>
      <c r="B22" s="23">
        <v>1612</v>
      </c>
      <c r="C22" s="24" t="s">
        <v>28</v>
      </c>
      <c r="D22" s="802"/>
      <c r="E22" s="25"/>
      <c r="F22" s="25"/>
      <c r="G22" s="25">
        <f t="shared" si="3"/>
        <v>0</v>
      </c>
      <c r="H22" s="803"/>
      <c r="I22" s="803"/>
      <c r="J22" s="27">
        <f>D22+H22+I22</f>
        <v>0</v>
      </c>
      <c r="K22" s="30"/>
      <c r="L22" s="802"/>
      <c r="M22" s="25"/>
      <c r="N22" s="25"/>
      <c r="O22" s="25">
        <f t="shared" si="1"/>
        <v>0</v>
      </c>
      <c r="P22" s="803"/>
      <c r="Q22" s="803"/>
      <c r="R22" s="27">
        <f t="shared" si="2"/>
        <v>0</v>
      </c>
      <c r="S22" s="28">
        <f t="shared" si="0"/>
        <v>0</v>
      </c>
    </row>
    <row r="23" spans="1:19" ht="15" x14ac:dyDescent="0.25">
      <c r="A23" s="23" t="s">
        <v>29</v>
      </c>
      <c r="B23" s="23">
        <v>1805</v>
      </c>
      <c r="C23" s="24" t="s">
        <v>30</v>
      </c>
      <c r="D23" s="802"/>
      <c r="E23" s="25"/>
      <c r="F23" s="25"/>
      <c r="G23" s="25">
        <f t="shared" si="3"/>
        <v>0</v>
      </c>
      <c r="H23" s="803"/>
      <c r="I23" s="803"/>
      <c r="J23" s="27">
        <f>D23+H23+I23</f>
        <v>0</v>
      </c>
      <c r="K23" s="30"/>
      <c r="L23" s="802"/>
      <c r="M23" s="25"/>
      <c r="N23" s="25"/>
      <c r="O23" s="25">
        <f t="shared" si="1"/>
        <v>0</v>
      </c>
      <c r="P23" s="803"/>
      <c r="Q23" s="803"/>
      <c r="R23" s="27">
        <f t="shared" si="2"/>
        <v>0</v>
      </c>
      <c r="S23" s="28">
        <f t="shared" si="0"/>
        <v>0</v>
      </c>
    </row>
    <row r="24" spans="1:19" ht="15" x14ac:dyDescent="0.25">
      <c r="A24" s="23">
        <v>47</v>
      </c>
      <c r="B24" s="23">
        <v>1808</v>
      </c>
      <c r="C24" s="24" t="s">
        <v>31</v>
      </c>
      <c r="D24" s="802"/>
      <c r="E24" s="25"/>
      <c r="F24" s="25"/>
      <c r="G24" s="25">
        <f t="shared" si="3"/>
        <v>0</v>
      </c>
      <c r="H24" s="803"/>
      <c r="I24" s="803"/>
      <c r="J24" s="27">
        <f t="shared" ref="J24:J57" si="4">D24+H24+I24</f>
        <v>0</v>
      </c>
      <c r="K24" s="30"/>
      <c r="L24" s="802"/>
      <c r="M24" s="25"/>
      <c r="N24" s="25"/>
      <c r="O24" s="25">
        <f t="shared" si="1"/>
        <v>0</v>
      </c>
      <c r="P24" s="803"/>
      <c r="Q24" s="803"/>
      <c r="R24" s="27">
        <f t="shared" si="2"/>
        <v>0</v>
      </c>
      <c r="S24" s="28">
        <f t="shared" si="0"/>
        <v>0</v>
      </c>
    </row>
    <row r="25" spans="1:19" ht="15" x14ac:dyDescent="0.25">
      <c r="A25" s="23">
        <v>13</v>
      </c>
      <c r="B25" s="23">
        <v>1810</v>
      </c>
      <c r="C25" s="24" t="s">
        <v>32</v>
      </c>
      <c r="D25" s="802"/>
      <c r="E25" s="25"/>
      <c r="F25" s="25"/>
      <c r="G25" s="25">
        <f t="shared" si="3"/>
        <v>0</v>
      </c>
      <c r="H25" s="803"/>
      <c r="I25" s="803"/>
      <c r="J25" s="27">
        <f t="shared" si="4"/>
        <v>0</v>
      </c>
      <c r="K25" s="30"/>
      <c r="L25" s="802"/>
      <c r="M25" s="25"/>
      <c r="N25" s="25"/>
      <c r="O25" s="25">
        <f t="shared" si="1"/>
        <v>0</v>
      </c>
      <c r="P25" s="803"/>
      <c r="Q25" s="803"/>
      <c r="R25" s="27">
        <f t="shared" si="2"/>
        <v>0</v>
      </c>
      <c r="S25" s="28">
        <f t="shared" si="0"/>
        <v>0</v>
      </c>
    </row>
    <row r="26" spans="1:19" ht="15" x14ac:dyDescent="0.25">
      <c r="A26" s="23">
        <v>47</v>
      </c>
      <c r="B26" s="23">
        <v>1815</v>
      </c>
      <c r="C26" s="24" t="s">
        <v>33</v>
      </c>
      <c r="D26" s="802"/>
      <c r="E26" s="25"/>
      <c r="F26" s="25"/>
      <c r="G26" s="25">
        <f t="shared" si="3"/>
        <v>0</v>
      </c>
      <c r="H26" s="803"/>
      <c r="I26" s="803"/>
      <c r="J26" s="27">
        <f t="shared" si="4"/>
        <v>0</v>
      </c>
      <c r="K26" s="30"/>
      <c r="L26" s="802"/>
      <c r="M26" s="25"/>
      <c r="N26" s="25"/>
      <c r="O26" s="25">
        <f t="shared" si="1"/>
        <v>0</v>
      </c>
      <c r="P26" s="803"/>
      <c r="Q26" s="803"/>
      <c r="R26" s="27">
        <f t="shared" si="2"/>
        <v>0</v>
      </c>
      <c r="S26" s="28">
        <f t="shared" si="0"/>
        <v>0</v>
      </c>
    </row>
    <row r="27" spans="1:19" ht="15" x14ac:dyDescent="0.25">
      <c r="A27" s="23">
        <v>47</v>
      </c>
      <c r="B27" s="23">
        <v>1820</v>
      </c>
      <c r="C27" s="24" t="s">
        <v>34</v>
      </c>
      <c r="D27" s="802"/>
      <c r="E27" s="25"/>
      <c r="F27" s="25"/>
      <c r="G27" s="25">
        <f t="shared" si="3"/>
        <v>0</v>
      </c>
      <c r="H27" s="803"/>
      <c r="I27" s="803"/>
      <c r="J27" s="27">
        <f t="shared" si="4"/>
        <v>0</v>
      </c>
      <c r="K27" s="30"/>
      <c r="L27" s="802"/>
      <c r="M27" s="25"/>
      <c r="N27" s="25"/>
      <c r="O27" s="25">
        <f t="shared" si="1"/>
        <v>0</v>
      </c>
      <c r="P27" s="803"/>
      <c r="Q27" s="803"/>
      <c r="R27" s="27">
        <f t="shared" si="2"/>
        <v>0</v>
      </c>
      <c r="S27" s="28">
        <f t="shared" si="0"/>
        <v>0</v>
      </c>
    </row>
    <row r="28" spans="1:19" ht="15" x14ac:dyDescent="0.25">
      <c r="A28" s="23">
        <v>47</v>
      </c>
      <c r="B28" s="23">
        <v>1825</v>
      </c>
      <c r="C28" s="24" t="s">
        <v>35</v>
      </c>
      <c r="D28" s="802"/>
      <c r="E28" s="25"/>
      <c r="F28" s="25"/>
      <c r="G28" s="25">
        <f t="shared" si="3"/>
        <v>0</v>
      </c>
      <c r="H28" s="803"/>
      <c r="I28" s="803"/>
      <c r="J28" s="27">
        <f t="shared" si="4"/>
        <v>0</v>
      </c>
      <c r="K28" s="30"/>
      <c r="L28" s="802"/>
      <c r="M28" s="25"/>
      <c r="N28" s="25"/>
      <c r="O28" s="25">
        <f t="shared" si="1"/>
        <v>0</v>
      </c>
      <c r="P28" s="803"/>
      <c r="Q28" s="803"/>
      <c r="R28" s="27">
        <f t="shared" si="2"/>
        <v>0</v>
      </c>
      <c r="S28" s="28">
        <f t="shared" si="0"/>
        <v>0</v>
      </c>
    </row>
    <row r="29" spans="1:19" ht="15" x14ac:dyDescent="0.25">
      <c r="A29" s="23">
        <v>47</v>
      </c>
      <c r="B29" s="23">
        <v>1830</v>
      </c>
      <c r="C29" s="24" t="s">
        <v>36</v>
      </c>
      <c r="D29" s="802"/>
      <c r="E29" s="25"/>
      <c r="F29" s="25"/>
      <c r="G29" s="25">
        <f t="shared" si="3"/>
        <v>0</v>
      </c>
      <c r="H29" s="803"/>
      <c r="I29" s="803"/>
      <c r="J29" s="27">
        <f t="shared" si="4"/>
        <v>0</v>
      </c>
      <c r="K29" s="30"/>
      <c r="L29" s="802"/>
      <c r="M29" s="25"/>
      <c r="N29" s="25"/>
      <c r="O29" s="25">
        <f t="shared" si="1"/>
        <v>0</v>
      </c>
      <c r="P29" s="803"/>
      <c r="Q29" s="803"/>
      <c r="R29" s="27">
        <f t="shared" si="2"/>
        <v>0</v>
      </c>
      <c r="S29" s="28">
        <f t="shared" si="0"/>
        <v>0</v>
      </c>
    </row>
    <row r="30" spans="1:19" ht="15" x14ac:dyDescent="0.25">
      <c r="A30" s="23">
        <v>47</v>
      </c>
      <c r="B30" s="23">
        <v>1835</v>
      </c>
      <c r="C30" s="24" t="s">
        <v>37</v>
      </c>
      <c r="D30" s="802"/>
      <c r="E30" s="25"/>
      <c r="F30" s="25"/>
      <c r="G30" s="25">
        <f t="shared" si="3"/>
        <v>0</v>
      </c>
      <c r="H30" s="803"/>
      <c r="I30" s="803"/>
      <c r="J30" s="27">
        <f t="shared" si="4"/>
        <v>0</v>
      </c>
      <c r="K30" s="30"/>
      <c r="L30" s="802"/>
      <c r="M30" s="25"/>
      <c r="N30" s="25"/>
      <c r="O30" s="25">
        <f t="shared" si="1"/>
        <v>0</v>
      </c>
      <c r="P30" s="803"/>
      <c r="Q30" s="803"/>
      <c r="R30" s="27">
        <f t="shared" si="2"/>
        <v>0</v>
      </c>
      <c r="S30" s="28">
        <f t="shared" si="0"/>
        <v>0</v>
      </c>
    </row>
    <row r="31" spans="1:19" ht="15" x14ac:dyDescent="0.25">
      <c r="A31" s="23">
        <v>47</v>
      </c>
      <c r="B31" s="23">
        <v>1840</v>
      </c>
      <c r="C31" s="24" t="s">
        <v>38</v>
      </c>
      <c r="D31" s="802"/>
      <c r="E31" s="25"/>
      <c r="F31" s="25"/>
      <c r="G31" s="25">
        <f t="shared" si="3"/>
        <v>0</v>
      </c>
      <c r="H31" s="803"/>
      <c r="I31" s="803"/>
      <c r="J31" s="27">
        <f t="shared" si="4"/>
        <v>0</v>
      </c>
      <c r="K31" s="30"/>
      <c r="L31" s="802"/>
      <c r="M31" s="25"/>
      <c r="N31" s="25"/>
      <c r="O31" s="25">
        <f t="shared" si="1"/>
        <v>0</v>
      </c>
      <c r="P31" s="803"/>
      <c r="Q31" s="803"/>
      <c r="R31" s="27">
        <f t="shared" si="2"/>
        <v>0</v>
      </c>
      <c r="S31" s="28">
        <f t="shared" si="0"/>
        <v>0</v>
      </c>
    </row>
    <row r="32" spans="1:19" ht="15" x14ac:dyDescent="0.25">
      <c r="A32" s="23">
        <v>47</v>
      </c>
      <c r="B32" s="23">
        <v>1845</v>
      </c>
      <c r="C32" s="24" t="s">
        <v>39</v>
      </c>
      <c r="D32" s="802"/>
      <c r="E32" s="25"/>
      <c r="F32" s="25"/>
      <c r="G32" s="25">
        <f t="shared" si="3"/>
        <v>0</v>
      </c>
      <c r="H32" s="803"/>
      <c r="I32" s="803"/>
      <c r="J32" s="27">
        <f t="shared" si="4"/>
        <v>0</v>
      </c>
      <c r="K32" s="30"/>
      <c r="L32" s="802"/>
      <c r="M32" s="25"/>
      <c r="N32" s="25"/>
      <c r="O32" s="25">
        <f t="shared" si="1"/>
        <v>0</v>
      </c>
      <c r="P32" s="803"/>
      <c r="Q32" s="803"/>
      <c r="R32" s="27">
        <f t="shared" si="2"/>
        <v>0</v>
      </c>
      <c r="S32" s="28">
        <f t="shared" si="0"/>
        <v>0</v>
      </c>
    </row>
    <row r="33" spans="1:19" ht="15" x14ac:dyDescent="0.25">
      <c r="A33" s="23">
        <v>47</v>
      </c>
      <c r="B33" s="23">
        <v>1850</v>
      </c>
      <c r="C33" s="24" t="s">
        <v>40</v>
      </c>
      <c r="D33" s="802"/>
      <c r="E33" s="25"/>
      <c r="F33" s="25"/>
      <c r="G33" s="25">
        <f t="shared" si="3"/>
        <v>0</v>
      </c>
      <c r="H33" s="803"/>
      <c r="I33" s="803"/>
      <c r="J33" s="27">
        <f t="shared" si="4"/>
        <v>0</v>
      </c>
      <c r="K33" s="30"/>
      <c r="L33" s="802"/>
      <c r="M33" s="25"/>
      <c r="N33" s="25"/>
      <c r="O33" s="25">
        <f t="shared" si="1"/>
        <v>0</v>
      </c>
      <c r="P33" s="803"/>
      <c r="Q33" s="803"/>
      <c r="R33" s="27">
        <f t="shared" si="2"/>
        <v>0</v>
      </c>
      <c r="S33" s="28">
        <f t="shared" si="0"/>
        <v>0</v>
      </c>
    </row>
    <row r="34" spans="1:19" ht="15" x14ac:dyDescent="0.25">
      <c r="A34" s="23">
        <v>47</v>
      </c>
      <c r="B34" s="23">
        <v>1855</v>
      </c>
      <c r="C34" s="24" t="s">
        <v>41</v>
      </c>
      <c r="D34" s="802"/>
      <c r="E34" s="25"/>
      <c r="F34" s="25"/>
      <c r="G34" s="25">
        <f t="shared" si="3"/>
        <v>0</v>
      </c>
      <c r="H34" s="803"/>
      <c r="I34" s="803"/>
      <c r="J34" s="27">
        <f t="shared" si="4"/>
        <v>0</v>
      </c>
      <c r="K34" s="30"/>
      <c r="L34" s="802"/>
      <c r="M34" s="25"/>
      <c r="N34" s="25"/>
      <c r="O34" s="25">
        <f t="shared" si="1"/>
        <v>0</v>
      </c>
      <c r="P34" s="803"/>
      <c r="Q34" s="803"/>
      <c r="R34" s="27">
        <f t="shared" si="2"/>
        <v>0</v>
      </c>
      <c r="S34" s="28">
        <f t="shared" si="0"/>
        <v>0</v>
      </c>
    </row>
    <row r="35" spans="1:19" ht="15" x14ac:dyDescent="0.25">
      <c r="A35" s="23">
        <v>47</v>
      </c>
      <c r="B35" s="23">
        <v>1860</v>
      </c>
      <c r="C35" s="24" t="s">
        <v>42</v>
      </c>
      <c r="D35" s="802"/>
      <c r="E35" s="25"/>
      <c r="F35" s="25"/>
      <c r="G35" s="25">
        <f t="shared" si="3"/>
        <v>0</v>
      </c>
      <c r="H35" s="803"/>
      <c r="I35" s="803"/>
      <c r="J35" s="27">
        <f t="shared" si="4"/>
        <v>0</v>
      </c>
      <c r="K35" s="30"/>
      <c r="L35" s="802"/>
      <c r="M35" s="25"/>
      <c r="N35" s="25"/>
      <c r="O35" s="25">
        <f t="shared" si="1"/>
        <v>0</v>
      </c>
      <c r="P35" s="803"/>
      <c r="Q35" s="803"/>
      <c r="R35" s="27">
        <f t="shared" si="2"/>
        <v>0</v>
      </c>
      <c r="S35" s="28">
        <f t="shared" si="0"/>
        <v>0</v>
      </c>
    </row>
    <row r="36" spans="1:19" ht="15" x14ac:dyDescent="0.25">
      <c r="A36" s="46">
        <v>47</v>
      </c>
      <c r="B36" s="46">
        <v>1865</v>
      </c>
      <c r="C36" s="47" t="s">
        <v>43</v>
      </c>
      <c r="D36" s="802"/>
      <c r="E36" s="25"/>
      <c r="F36" s="25"/>
      <c r="G36" s="25"/>
      <c r="H36" s="803"/>
      <c r="I36" s="803"/>
      <c r="J36" s="27">
        <f t="shared" si="4"/>
        <v>0</v>
      </c>
      <c r="K36" s="30"/>
      <c r="L36" s="802"/>
      <c r="M36" s="45"/>
      <c r="N36" s="45"/>
      <c r="O36" s="45">
        <f t="shared" si="1"/>
        <v>0</v>
      </c>
      <c r="P36" s="803"/>
      <c r="Q36" s="803"/>
      <c r="R36" s="27">
        <f t="shared" si="2"/>
        <v>0</v>
      </c>
      <c r="S36" s="28">
        <f t="shared" si="0"/>
        <v>0</v>
      </c>
    </row>
    <row r="37" spans="1:19" ht="15" x14ac:dyDescent="0.25">
      <c r="A37" s="23">
        <v>47</v>
      </c>
      <c r="B37" s="23">
        <v>1875</v>
      </c>
      <c r="C37" s="24" t="s">
        <v>44</v>
      </c>
      <c r="D37" s="802"/>
      <c r="E37" s="25"/>
      <c r="F37" s="25"/>
      <c r="G37" s="25">
        <f t="shared" ref="G37:G64" si="5">SUM(D37:F37)</f>
        <v>0</v>
      </c>
      <c r="H37" s="803"/>
      <c r="I37" s="803"/>
      <c r="J37" s="27">
        <f t="shared" si="4"/>
        <v>0</v>
      </c>
      <c r="K37" s="30"/>
      <c r="L37" s="802"/>
      <c r="M37" s="25"/>
      <c r="N37" s="25"/>
      <c r="O37" s="25">
        <f t="shared" si="1"/>
        <v>0</v>
      </c>
      <c r="P37" s="803"/>
      <c r="Q37" s="803"/>
      <c r="R37" s="27">
        <f t="shared" si="2"/>
        <v>0</v>
      </c>
      <c r="S37" s="28">
        <f t="shared" si="0"/>
        <v>0</v>
      </c>
    </row>
    <row r="38" spans="1:19" ht="15" x14ac:dyDescent="0.25">
      <c r="A38" s="23" t="s">
        <v>29</v>
      </c>
      <c r="B38" s="23">
        <v>1905</v>
      </c>
      <c r="C38" s="24" t="s">
        <v>30</v>
      </c>
      <c r="D38" s="802"/>
      <c r="E38" s="25"/>
      <c r="F38" s="25"/>
      <c r="G38" s="25">
        <f t="shared" si="5"/>
        <v>0</v>
      </c>
      <c r="H38" s="803"/>
      <c r="I38" s="803"/>
      <c r="J38" s="27">
        <f t="shared" si="4"/>
        <v>0</v>
      </c>
      <c r="K38" s="30"/>
      <c r="L38" s="802"/>
      <c r="M38" s="25"/>
      <c r="N38" s="25"/>
      <c r="O38" s="25">
        <f t="shared" si="1"/>
        <v>0</v>
      </c>
      <c r="P38" s="803"/>
      <c r="Q38" s="803"/>
      <c r="R38" s="27">
        <f t="shared" si="2"/>
        <v>0</v>
      </c>
      <c r="S38" s="28">
        <f t="shared" si="0"/>
        <v>0</v>
      </c>
    </row>
    <row r="39" spans="1:19" ht="15" x14ac:dyDescent="0.25">
      <c r="A39" s="23">
        <v>47</v>
      </c>
      <c r="B39" s="23">
        <v>1908</v>
      </c>
      <c r="C39" s="24" t="s">
        <v>45</v>
      </c>
      <c r="D39" s="802"/>
      <c r="E39" s="25"/>
      <c r="F39" s="25"/>
      <c r="G39" s="25">
        <f t="shared" si="5"/>
        <v>0</v>
      </c>
      <c r="H39" s="803"/>
      <c r="I39" s="803"/>
      <c r="J39" s="27">
        <f t="shared" si="4"/>
        <v>0</v>
      </c>
      <c r="K39" s="30"/>
      <c r="L39" s="802"/>
      <c r="M39" s="25"/>
      <c r="N39" s="25"/>
      <c r="O39" s="25">
        <f t="shared" si="1"/>
        <v>0</v>
      </c>
      <c r="P39" s="803"/>
      <c r="Q39" s="803"/>
      <c r="R39" s="27">
        <f t="shared" si="2"/>
        <v>0</v>
      </c>
      <c r="S39" s="28">
        <f t="shared" si="0"/>
        <v>0</v>
      </c>
    </row>
    <row r="40" spans="1:19" ht="15" x14ac:dyDescent="0.25">
      <c r="A40" s="23">
        <v>13</v>
      </c>
      <c r="B40" s="23">
        <v>1910</v>
      </c>
      <c r="C40" s="24" t="s">
        <v>32</v>
      </c>
      <c r="D40" s="802"/>
      <c r="E40" s="25"/>
      <c r="F40" s="25"/>
      <c r="G40" s="25">
        <f t="shared" si="5"/>
        <v>0</v>
      </c>
      <c r="H40" s="803"/>
      <c r="I40" s="803"/>
      <c r="J40" s="27">
        <f t="shared" si="4"/>
        <v>0</v>
      </c>
      <c r="K40" s="30"/>
      <c r="L40" s="802"/>
      <c r="M40" s="25"/>
      <c r="N40" s="25"/>
      <c r="O40" s="25">
        <f t="shared" si="1"/>
        <v>0</v>
      </c>
      <c r="P40" s="803"/>
      <c r="Q40" s="803"/>
      <c r="R40" s="27">
        <f t="shared" si="2"/>
        <v>0</v>
      </c>
      <c r="S40" s="28">
        <f t="shared" si="0"/>
        <v>0</v>
      </c>
    </row>
    <row r="41" spans="1:19" ht="15" x14ac:dyDescent="0.25">
      <c r="A41" s="23">
        <v>8</v>
      </c>
      <c r="B41" s="23">
        <v>1915</v>
      </c>
      <c r="C41" s="24" t="s">
        <v>46</v>
      </c>
      <c r="D41" s="802"/>
      <c r="E41" s="25"/>
      <c r="F41" s="25"/>
      <c r="G41" s="25">
        <f t="shared" si="5"/>
        <v>0</v>
      </c>
      <c r="H41" s="803"/>
      <c r="I41" s="803"/>
      <c r="J41" s="27">
        <f t="shared" si="4"/>
        <v>0</v>
      </c>
      <c r="K41" s="30"/>
      <c r="L41" s="802"/>
      <c r="M41" s="25"/>
      <c r="N41" s="25"/>
      <c r="O41" s="25">
        <f t="shared" si="1"/>
        <v>0</v>
      </c>
      <c r="P41" s="803"/>
      <c r="Q41" s="803"/>
      <c r="R41" s="27">
        <f t="shared" si="2"/>
        <v>0</v>
      </c>
      <c r="S41" s="28">
        <f t="shared" si="0"/>
        <v>0</v>
      </c>
    </row>
    <row r="42" spans="1:19" ht="15" x14ac:dyDescent="0.25">
      <c r="A42" s="23">
        <v>10</v>
      </c>
      <c r="B42" s="23">
        <v>1920</v>
      </c>
      <c r="C42" s="24" t="s">
        <v>47</v>
      </c>
      <c r="D42" s="802"/>
      <c r="E42" s="25"/>
      <c r="F42" s="25"/>
      <c r="G42" s="25">
        <f t="shared" si="5"/>
        <v>0</v>
      </c>
      <c r="H42" s="803"/>
      <c r="I42" s="803"/>
      <c r="J42" s="27">
        <f t="shared" si="4"/>
        <v>0</v>
      </c>
      <c r="K42" s="30"/>
      <c r="L42" s="802"/>
      <c r="M42" s="25"/>
      <c r="N42" s="25"/>
      <c r="O42" s="25">
        <f t="shared" si="1"/>
        <v>0</v>
      </c>
      <c r="P42" s="803"/>
      <c r="Q42" s="803"/>
      <c r="R42" s="27">
        <f t="shared" si="2"/>
        <v>0</v>
      </c>
      <c r="S42" s="28">
        <f t="shared" si="0"/>
        <v>0</v>
      </c>
    </row>
    <row r="43" spans="1:19" ht="15" x14ac:dyDescent="0.25">
      <c r="A43" s="23">
        <v>10</v>
      </c>
      <c r="B43" s="23">
        <v>1930</v>
      </c>
      <c r="C43" s="24" t="s">
        <v>48</v>
      </c>
      <c r="D43" s="802"/>
      <c r="E43" s="25"/>
      <c r="F43" s="25"/>
      <c r="G43" s="25">
        <f t="shared" si="5"/>
        <v>0</v>
      </c>
      <c r="H43" s="803"/>
      <c r="I43" s="803"/>
      <c r="J43" s="27">
        <f t="shared" si="4"/>
        <v>0</v>
      </c>
      <c r="K43" s="30"/>
      <c r="L43" s="802"/>
      <c r="M43" s="25"/>
      <c r="N43" s="25"/>
      <c r="O43" s="25">
        <f t="shared" si="1"/>
        <v>0</v>
      </c>
      <c r="P43" s="803"/>
      <c r="Q43" s="803"/>
      <c r="R43" s="27">
        <f t="shared" si="2"/>
        <v>0</v>
      </c>
      <c r="S43" s="28">
        <f t="shared" si="0"/>
        <v>0</v>
      </c>
    </row>
    <row r="44" spans="1:19" ht="15" x14ac:dyDescent="0.25">
      <c r="A44" s="23">
        <v>8</v>
      </c>
      <c r="B44" s="23">
        <v>1935</v>
      </c>
      <c r="C44" s="24" t="s">
        <v>49</v>
      </c>
      <c r="D44" s="802"/>
      <c r="E44" s="25"/>
      <c r="F44" s="25"/>
      <c r="G44" s="25">
        <f t="shared" si="5"/>
        <v>0</v>
      </c>
      <c r="H44" s="803"/>
      <c r="I44" s="803"/>
      <c r="J44" s="27">
        <f t="shared" si="4"/>
        <v>0</v>
      </c>
      <c r="K44" s="30"/>
      <c r="L44" s="802"/>
      <c r="M44" s="25"/>
      <c r="N44" s="25"/>
      <c r="O44" s="25">
        <f t="shared" si="1"/>
        <v>0</v>
      </c>
      <c r="P44" s="803"/>
      <c r="Q44" s="803"/>
      <c r="R44" s="27">
        <f t="shared" si="2"/>
        <v>0</v>
      </c>
      <c r="S44" s="28">
        <f t="shared" si="0"/>
        <v>0</v>
      </c>
    </row>
    <row r="45" spans="1:19" ht="15" x14ac:dyDescent="0.25">
      <c r="A45" s="23">
        <v>8</v>
      </c>
      <c r="B45" s="23">
        <v>1940</v>
      </c>
      <c r="C45" s="24" t="s">
        <v>50</v>
      </c>
      <c r="D45" s="802"/>
      <c r="E45" s="25"/>
      <c r="F45" s="25"/>
      <c r="G45" s="25">
        <f t="shared" si="5"/>
        <v>0</v>
      </c>
      <c r="H45" s="803"/>
      <c r="I45" s="803"/>
      <c r="J45" s="27">
        <f t="shared" si="4"/>
        <v>0</v>
      </c>
      <c r="K45" s="30"/>
      <c r="L45" s="802"/>
      <c r="M45" s="25"/>
      <c r="N45" s="25"/>
      <c r="O45" s="25">
        <f t="shared" si="1"/>
        <v>0</v>
      </c>
      <c r="P45" s="803"/>
      <c r="Q45" s="803"/>
      <c r="R45" s="27">
        <f t="shared" si="2"/>
        <v>0</v>
      </c>
      <c r="S45" s="28">
        <f t="shared" si="0"/>
        <v>0</v>
      </c>
    </row>
    <row r="46" spans="1:19" ht="15" x14ac:dyDescent="0.25">
      <c r="A46" s="23">
        <v>8</v>
      </c>
      <c r="B46" s="23">
        <v>1945</v>
      </c>
      <c r="C46" s="24" t="s">
        <v>51</v>
      </c>
      <c r="D46" s="802"/>
      <c r="E46" s="25"/>
      <c r="F46" s="25"/>
      <c r="G46" s="25">
        <f t="shared" si="5"/>
        <v>0</v>
      </c>
      <c r="H46" s="803"/>
      <c r="I46" s="803"/>
      <c r="J46" s="27">
        <f t="shared" si="4"/>
        <v>0</v>
      </c>
      <c r="K46" s="30"/>
      <c r="L46" s="802"/>
      <c r="M46" s="25"/>
      <c r="N46" s="25"/>
      <c r="O46" s="25">
        <f t="shared" si="1"/>
        <v>0</v>
      </c>
      <c r="P46" s="803"/>
      <c r="Q46" s="803"/>
      <c r="R46" s="27">
        <f t="shared" si="2"/>
        <v>0</v>
      </c>
      <c r="S46" s="28">
        <f t="shared" si="0"/>
        <v>0</v>
      </c>
    </row>
    <row r="47" spans="1:19" ht="15" x14ac:dyDescent="0.25">
      <c r="A47" s="23">
        <v>8</v>
      </c>
      <c r="B47" s="23">
        <v>1950</v>
      </c>
      <c r="C47" s="24" t="s">
        <v>52</v>
      </c>
      <c r="D47" s="802"/>
      <c r="E47" s="25"/>
      <c r="F47" s="25"/>
      <c r="G47" s="25">
        <f t="shared" si="5"/>
        <v>0</v>
      </c>
      <c r="H47" s="803"/>
      <c r="I47" s="803"/>
      <c r="J47" s="27">
        <f t="shared" si="4"/>
        <v>0</v>
      </c>
      <c r="K47" s="30"/>
      <c r="L47" s="802"/>
      <c r="M47" s="25"/>
      <c r="N47" s="25"/>
      <c r="O47" s="25">
        <f t="shared" si="1"/>
        <v>0</v>
      </c>
      <c r="P47" s="803"/>
      <c r="Q47" s="803"/>
      <c r="R47" s="27">
        <f t="shared" si="2"/>
        <v>0</v>
      </c>
      <c r="S47" s="28">
        <f t="shared" si="0"/>
        <v>0</v>
      </c>
    </row>
    <row r="48" spans="1:19" ht="15" x14ac:dyDescent="0.25">
      <c r="A48" s="23">
        <v>8</v>
      </c>
      <c r="B48" s="23">
        <v>1955</v>
      </c>
      <c r="C48" s="24" t="s">
        <v>53</v>
      </c>
      <c r="D48" s="802"/>
      <c r="E48" s="25"/>
      <c r="F48" s="25"/>
      <c r="G48" s="25">
        <f t="shared" si="5"/>
        <v>0</v>
      </c>
      <c r="H48" s="803"/>
      <c r="I48" s="803"/>
      <c r="J48" s="27">
        <f t="shared" si="4"/>
        <v>0</v>
      </c>
      <c r="K48" s="30"/>
      <c r="L48" s="802"/>
      <c r="M48" s="25"/>
      <c r="N48" s="25"/>
      <c r="O48" s="25">
        <f t="shared" si="1"/>
        <v>0</v>
      </c>
      <c r="P48" s="803"/>
      <c r="Q48" s="803"/>
      <c r="R48" s="27">
        <f t="shared" si="2"/>
        <v>0</v>
      </c>
      <c r="S48" s="28">
        <f t="shared" si="0"/>
        <v>0</v>
      </c>
    </row>
    <row r="49" spans="1:19" ht="15" x14ac:dyDescent="0.25">
      <c r="A49" s="23">
        <v>8</v>
      </c>
      <c r="B49" s="23">
        <v>1960</v>
      </c>
      <c r="C49" s="24" t="s">
        <v>54</v>
      </c>
      <c r="D49" s="802"/>
      <c r="E49" s="25"/>
      <c r="F49" s="25"/>
      <c r="G49" s="25">
        <f t="shared" si="5"/>
        <v>0</v>
      </c>
      <c r="H49" s="803"/>
      <c r="I49" s="803"/>
      <c r="J49" s="27">
        <f t="shared" si="4"/>
        <v>0</v>
      </c>
      <c r="K49" s="30"/>
      <c r="L49" s="802"/>
      <c r="M49" s="25"/>
      <c r="N49" s="25"/>
      <c r="O49" s="25">
        <f t="shared" si="1"/>
        <v>0</v>
      </c>
      <c r="P49" s="803"/>
      <c r="Q49" s="803"/>
      <c r="R49" s="27">
        <f t="shared" si="2"/>
        <v>0</v>
      </c>
      <c r="S49" s="28">
        <f t="shared" si="0"/>
        <v>0</v>
      </c>
    </row>
    <row r="50" spans="1:19" ht="25.5" x14ac:dyDescent="0.25">
      <c r="A50" s="1">
        <v>47</v>
      </c>
      <c r="B50" s="23">
        <v>1970</v>
      </c>
      <c r="C50" s="24" t="s">
        <v>55</v>
      </c>
      <c r="D50" s="802"/>
      <c r="E50" s="25"/>
      <c r="F50" s="25"/>
      <c r="G50" s="25">
        <f t="shared" si="5"/>
        <v>0</v>
      </c>
      <c r="H50" s="803"/>
      <c r="I50" s="803"/>
      <c r="J50" s="27">
        <f t="shared" si="4"/>
        <v>0</v>
      </c>
      <c r="K50" s="30"/>
      <c r="L50" s="802"/>
      <c r="M50" s="25"/>
      <c r="N50" s="25"/>
      <c r="O50" s="25">
        <f t="shared" si="1"/>
        <v>0</v>
      </c>
      <c r="P50" s="803"/>
      <c r="Q50" s="803"/>
      <c r="R50" s="27">
        <f t="shared" si="2"/>
        <v>0</v>
      </c>
      <c r="S50" s="28">
        <f t="shared" si="0"/>
        <v>0</v>
      </c>
    </row>
    <row r="51" spans="1:19" ht="25.5" x14ac:dyDescent="0.25">
      <c r="A51" s="23">
        <v>47</v>
      </c>
      <c r="B51" s="23">
        <v>1975</v>
      </c>
      <c r="C51" s="24" t="s">
        <v>56</v>
      </c>
      <c r="D51" s="802"/>
      <c r="E51" s="25"/>
      <c r="F51" s="25"/>
      <c r="G51" s="25">
        <f t="shared" si="5"/>
        <v>0</v>
      </c>
      <c r="H51" s="803"/>
      <c r="I51" s="803"/>
      <c r="J51" s="27">
        <f t="shared" si="4"/>
        <v>0</v>
      </c>
      <c r="K51" s="30"/>
      <c r="L51" s="802"/>
      <c r="M51" s="25"/>
      <c r="N51" s="25"/>
      <c r="O51" s="25">
        <f t="shared" si="1"/>
        <v>0</v>
      </c>
      <c r="P51" s="803"/>
      <c r="Q51" s="803"/>
      <c r="R51" s="27">
        <f t="shared" si="2"/>
        <v>0</v>
      </c>
      <c r="S51" s="28">
        <f t="shared" si="0"/>
        <v>0</v>
      </c>
    </row>
    <row r="52" spans="1:19" ht="15" x14ac:dyDescent="0.25">
      <c r="A52" s="23">
        <v>47</v>
      </c>
      <c r="B52" s="23">
        <v>1980</v>
      </c>
      <c r="C52" s="24" t="s">
        <v>57</v>
      </c>
      <c r="D52" s="802"/>
      <c r="E52" s="25"/>
      <c r="F52" s="25"/>
      <c r="G52" s="25">
        <f t="shared" si="5"/>
        <v>0</v>
      </c>
      <c r="H52" s="803"/>
      <c r="I52" s="803"/>
      <c r="J52" s="27">
        <f t="shared" si="4"/>
        <v>0</v>
      </c>
      <c r="K52" s="30"/>
      <c r="L52" s="802"/>
      <c r="M52" s="25"/>
      <c r="N52" s="25"/>
      <c r="O52" s="25">
        <f t="shared" si="1"/>
        <v>0</v>
      </c>
      <c r="P52" s="803"/>
      <c r="Q52" s="803"/>
      <c r="R52" s="27">
        <f t="shared" si="2"/>
        <v>0</v>
      </c>
      <c r="S52" s="28">
        <f t="shared" si="0"/>
        <v>0</v>
      </c>
    </row>
    <row r="53" spans="1:19" ht="15" x14ac:dyDescent="0.25">
      <c r="A53" s="23">
        <v>47</v>
      </c>
      <c r="B53" s="23">
        <v>1985</v>
      </c>
      <c r="C53" s="24" t="s">
        <v>58</v>
      </c>
      <c r="D53" s="802"/>
      <c r="E53" s="25"/>
      <c r="F53" s="25"/>
      <c r="G53" s="25">
        <f t="shared" si="5"/>
        <v>0</v>
      </c>
      <c r="H53" s="803"/>
      <c r="I53" s="803"/>
      <c r="J53" s="27">
        <f t="shared" si="4"/>
        <v>0</v>
      </c>
      <c r="K53" s="30"/>
      <c r="L53" s="802"/>
      <c r="M53" s="25"/>
      <c r="N53" s="25"/>
      <c r="O53" s="25">
        <f t="shared" si="1"/>
        <v>0</v>
      </c>
      <c r="P53" s="803"/>
      <c r="Q53" s="803"/>
      <c r="R53" s="27">
        <f t="shared" si="2"/>
        <v>0</v>
      </c>
      <c r="S53" s="28">
        <f t="shared" si="0"/>
        <v>0</v>
      </c>
    </row>
    <row r="54" spans="1:19" ht="15" x14ac:dyDescent="0.25">
      <c r="A54" s="1">
        <v>47</v>
      </c>
      <c r="B54" s="23">
        <v>1990</v>
      </c>
      <c r="C54" s="31" t="s">
        <v>59</v>
      </c>
      <c r="D54" s="802"/>
      <c r="E54" s="25"/>
      <c r="F54" s="25"/>
      <c r="G54" s="25">
        <f t="shared" si="5"/>
        <v>0</v>
      </c>
      <c r="H54" s="803"/>
      <c r="I54" s="803"/>
      <c r="J54" s="27">
        <f t="shared" si="4"/>
        <v>0</v>
      </c>
      <c r="K54" s="30"/>
      <c r="L54" s="802"/>
      <c r="M54" s="25"/>
      <c r="N54" s="25"/>
      <c r="O54" s="25">
        <f t="shared" si="1"/>
        <v>0</v>
      </c>
      <c r="P54" s="803"/>
      <c r="Q54" s="803"/>
      <c r="R54" s="27">
        <f t="shared" si="2"/>
        <v>0</v>
      </c>
      <c r="S54" s="28">
        <f t="shared" si="0"/>
        <v>0</v>
      </c>
    </row>
    <row r="55" spans="1:19" ht="15" x14ac:dyDescent="0.25">
      <c r="A55" s="23">
        <v>47</v>
      </c>
      <c r="B55" s="23">
        <v>1995</v>
      </c>
      <c r="C55" s="24" t="s">
        <v>60</v>
      </c>
      <c r="D55" s="802"/>
      <c r="E55" s="25"/>
      <c r="F55" s="25"/>
      <c r="G55" s="25">
        <f t="shared" si="5"/>
        <v>0</v>
      </c>
      <c r="H55" s="803"/>
      <c r="I55" s="803"/>
      <c r="J55" s="27">
        <f t="shared" si="4"/>
        <v>0</v>
      </c>
      <c r="K55" s="30"/>
      <c r="L55" s="802"/>
      <c r="M55" s="25"/>
      <c r="N55" s="25"/>
      <c r="O55" s="25">
        <f t="shared" si="1"/>
        <v>0</v>
      </c>
      <c r="P55" s="803"/>
      <c r="Q55" s="803"/>
      <c r="R55" s="27">
        <f t="shared" si="2"/>
        <v>0</v>
      </c>
      <c r="S55" s="28">
        <f t="shared" si="0"/>
        <v>0</v>
      </c>
    </row>
    <row r="56" spans="1:19" ht="25.5" x14ac:dyDescent="0.25">
      <c r="A56" s="23">
        <v>47</v>
      </c>
      <c r="B56" s="32" t="s">
        <v>61</v>
      </c>
      <c r="C56" s="24" t="s">
        <v>62</v>
      </c>
      <c r="D56" s="802"/>
      <c r="E56" s="25"/>
      <c r="F56" s="25"/>
      <c r="G56" s="25">
        <f t="shared" si="5"/>
        <v>0</v>
      </c>
      <c r="H56" s="803"/>
      <c r="I56" s="803"/>
      <c r="J56" s="27">
        <f t="shared" si="4"/>
        <v>0</v>
      </c>
      <c r="K56" s="30"/>
      <c r="L56" s="802"/>
      <c r="M56" s="25"/>
      <c r="N56" s="25"/>
      <c r="O56" s="25">
        <f t="shared" ref="O56" si="6">SUM(L56:N56)</f>
        <v>0</v>
      </c>
      <c r="P56" s="803"/>
      <c r="Q56" s="803"/>
      <c r="R56" s="27">
        <f t="shared" si="2"/>
        <v>0</v>
      </c>
      <c r="S56" s="28">
        <f t="shared" si="0"/>
        <v>0</v>
      </c>
    </row>
    <row r="57" spans="1:19" ht="15" x14ac:dyDescent="0.25">
      <c r="A57" s="23">
        <v>47</v>
      </c>
      <c r="B57" s="23">
        <v>2440</v>
      </c>
      <c r="C57" s="24" t="s">
        <v>63</v>
      </c>
      <c r="D57" s="802"/>
      <c r="E57" s="25"/>
      <c r="F57" s="25"/>
      <c r="G57" s="25">
        <f t="shared" si="5"/>
        <v>0</v>
      </c>
      <c r="H57" s="803"/>
      <c r="I57" s="803"/>
      <c r="J57" s="27">
        <f t="shared" si="4"/>
        <v>0</v>
      </c>
      <c r="L57" s="802"/>
      <c r="M57" s="25"/>
      <c r="N57" s="25"/>
      <c r="O57" s="25">
        <f t="shared" ref="O57" si="7">SUM(L57:N57)</f>
        <v>0</v>
      </c>
      <c r="P57" s="803"/>
      <c r="Q57" s="803"/>
      <c r="R57" s="27">
        <f t="shared" si="2"/>
        <v>0</v>
      </c>
      <c r="S57" s="28">
        <f t="shared" si="0"/>
        <v>0</v>
      </c>
    </row>
    <row r="58" spans="1:19" ht="15" x14ac:dyDescent="0.25">
      <c r="A58" s="23">
        <v>47</v>
      </c>
      <c r="B58" s="32" t="s">
        <v>64</v>
      </c>
      <c r="C58" s="24" t="s">
        <v>65</v>
      </c>
      <c r="D58" s="802"/>
      <c r="E58" s="33"/>
      <c r="F58" s="33"/>
      <c r="G58" s="25">
        <f t="shared" si="5"/>
        <v>0</v>
      </c>
      <c r="H58" s="803"/>
      <c r="I58" s="803"/>
      <c r="J58" s="27">
        <f t="shared" ref="J58" si="8">G58+H58+I58</f>
        <v>0</v>
      </c>
      <c r="L58" s="802"/>
      <c r="M58" s="25"/>
      <c r="N58" s="25"/>
      <c r="O58" s="25">
        <f t="shared" ref="O58" si="9">SUM(L58:N58)</f>
        <v>0</v>
      </c>
      <c r="P58" s="803"/>
      <c r="Q58" s="803"/>
      <c r="R58" s="27">
        <f t="shared" ref="R58" si="10">O58+P58+Q58</f>
        <v>0</v>
      </c>
      <c r="S58" s="28">
        <f t="shared" si="0"/>
        <v>0</v>
      </c>
    </row>
    <row r="59" spans="1:19" ht="15" x14ac:dyDescent="0.25">
      <c r="A59" s="32"/>
      <c r="B59" s="32">
        <v>2005</v>
      </c>
      <c r="C59" s="33" t="s">
        <v>66</v>
      </c>
      <c r="D59" s="802"/>
      <c r="E59" s="25"/>
      <c r="F59" s="25"/>
      <c r="G59" s="25">
        <f t="shared" si="5"/>
        <v>0</v>
      </c>
      <c r="H59" s="803"/>
      <c r="I59" s="803"/>
      <c r="J59" s="27">
        <f t="shared" ref="J59:J64" si="11">D59+H59+I59</f>
        <v>0</v>
      </c>
      <c r="L59" s="802"/>
      <c r="M59" s="25"/>
      <c r="N59" s="25"/>
      <c r="O59" s="25">
        <f t="shared" ref="O59:O64" si="12">SUM(L59:N59)</f>
        <v>0</v>
      </c>
      <c r="P59" s="803"/>
      <c r="Q59" s="803"/>
      <c r="R59" s="27">
        <f t="shared" ref="R59:R64" si="13">L59+P59+Q59</f>
        <v>0</v>
      </c>
      <c r="S59" s="28">
        <f t="shared" si="0"/>
        <v>0</v>
      </c>
    </row>
    <row r="60" spans="1:19" ht="15" x14ac:dyDescent="0.25">
      <c r="A60" s="32"/>
      <c r="B60" s="32">
        <v>2040</v>
      </c>
      <c r="C60" s="33" t="s">
        <v>67</v>
      </c>
      <c r="D60" s="802"/>
      <c r="E60" s="25"/>
      <c r="F60" s="25"/>
      <c r="G60" s="25">
        <f t="shared" si="5"/>
        <v>0</v>
      </c>
      <c r="H60" s="803"/>
      <c r="I60" s="803"/>
      <c r="J60" s="27">
        <f t="shared" si="11"/>
        <v>0</v>
      </c>
      <c r="L60" s="802"/>
      <c r="M60" s="25"/>
      <c r="N60" s="25"/>
      <c r="O60" s="25">
        <f t="shared" si="12"/>
        <v>0</v>
      </c>
      <c r="P60" s="803"/>
      <c r="Q60" s="803"/>
      <c r="R60" s="27">
        <f t="shared" si="13"/>
        <v>0</v>
      </c>
      <c r="S60" s="28">
        <f t="shared" si="0"/>
        <v>0</v>
      </c>
    </row>
    <row r="61" spans="1:19" ht="15" x14ac:dyDescent="0.25">
      <c r="A61" s="32"/>
      <c r="B61" s="32">
        <v>2050</v>
      </c>
      <c r="C61" s="33" t="s">
        <v>68</v>
      </c>
      <c r="D61" s="802"/>
      <c r="E61" s="25"/>
      <c r="F61" s="25"/>
      <c r="G61" s="25">
        <f t="shared" si="5"/>
        <v>0</v>
      </c>
      <c r="H61" s="803"/>
      <c r="I61" s="803"/>
      <c r="J61" s="27">
        <f t="shared" si="11"/>
        <v>0</v>
      </c>
      <c r="L61" s="802"/>
      <c r="M61" s="25"/>
      <c r="N61" s="25"/>
      <c r="O61" s="25">
        <f t="shared" si="12"/>
        <v>0</v>
      </c>
      <c r="P61" s="803"/>
      <c r="Q61" s="803"/>
      <c r="R61" s="27">
        <f t="shared" si="13"/>
        <v>0</v>
      </c>
      <c r="S61" s="28">
        <f t="shared" si="0"/>
        <v>0</v>
      </c>
    </row>
    <row r="62" spans="1:19" ht="15" x14ac:dyDescent="0.25">
      <c r="A62" s="32"/>
      <c r="B62" s="32">
        <v>2075</v>
      </c>
      <c r="C62" s="33" t="s">
        <v>69</v>
      </c>
      <c r="D62" s="802"/>
      <c r="E62" s="25"/>
      <c r="F62" s="25"/>
      <c r="G62" s="25">
        <f t="shared" si="5"/>
        <v>0</v>
      </c>
      <c r="H62" s="803"/>
      <c r="I62" s="803"/>
      <c r="J62" s="27">
        <f t="shared" si="11"/>
        <v>0</v>
      </c>
      <c r="L62" s="802"/>
      <c r="M62" s="25"/>
      <c r="N62" s="25"/>
      <c r="O62" s="25">
        <f t="shared" si="12"/>
        <v>0</v>
      </c>
      <c r="P62" s="803"/>
      <c r="Q62" s="803"/>
      <c r="R62" s="27">
        <f t="shared" si="13"/>
        <v>0</v>
      </c>
      <c r="S62" s="28">
        <f t="shared" si="0"/>
        <v>0</v>
      </c>
    </row>
    <row r="63" spans="1:19" ht="15" x14ac:dyDescent="0.25">
      <c r="A63" s="32"/>
      <c r="B63" s="32">
        <v>2055</v>
      </c>
      <c r="C63" s="33" t="s">
        <v>70</v>
      </c>
      <c r="D63" s="802"/>
      <c r="E63" s="25"/>
      <c r="F63" s="25"/>
      <c r="G63" s="25">
        <f t="shared" si="5"/>
        <v>0</v>
      </c>
      <c r="H63" s="803"/>
      <c r="I63" s="803"/>
      <c r="J63" s="27">
        <f t="shared" si="11"/>
        <v>0</v>
      </c>
      <c r="L63" s="802"/>
      <c r="M63" s="25"/>
      <c r="N63" s="25"/>
      <c r="O63" s="25">
        <f t="shared" si="12"/>
        <v>0</v>
      </c>
      <c r="P63" s="803"/>
      <c r="Q63" s="803"/>
      <c r="R63" s="27">
        <f t="shared" si="13"/>
        <v>0</v>
      </c>
      <c r="S63" s="28">
        <f t="shared" si="0"/>
        <v>0</v>
      </c>
    </row>
    <row r="64" spans="1:19" ht="15" x14ac:dyDescent="0.25">
      <c r="A64" s="32"/>
      <c r="B64" s="32" t="s">
        <v>71</v>
      </c>
      <c r="C64" s="33" t="s">
        <v>72</v>
      </c>
      <c r="D64" s="802"/>
      <c r="E64" s="25"/>
      <c r="F64" s="25"/>
      <c r="G64" s="25">
        <f t="shared" si="5"/>
        <v>0</v>
      </c>
      <c r="H64" s="803"/>
      <c r="I64" s="803"/>
      <c r="J64" s="27">
        <f t="shared" si="11"/>
        <v>0</v>
      </c>
      <c r="L64" s="802"/>
      <c r="M64" s="25"/>
      <c r="N64" s="25"/>
      <c r="O64" s="25">
        <f t="shared" si="12"/>
        <v>0</v>
      </c>
      <c r="P64" s="803"/>
      <c r="Q64" s="803"/>
      <c r="R64" s="27">
        <f t="shared" si="13"/>
        <v>0</v>
      </c>
      <c r="S64" s="28">
        <f t="shared" si="0"/>
        <v>0</v>
      </c>
    </row>
    <row r="65" spans="1:19" x14ac:dyDescent="0.2">
      <c r="A65" s="32"/>
      <c r="B65" s="32"/>
      <c r="C65" s="34" t="s">
        <v>73</v>
      </c>
      <c r="D65" s="35"/>
      <c r="E65" s="35">
        <f t="shared" ref="E65:J65" si="14">SUM(E19:E64)</f>
        <v>0</v>
      </c>
      <c r="F65" s="35">
        <f t="shared" si="14"/>
        <v>0</v>
      </c>
      <c r="G65" s="35">
        <f t="shared" si="14"/>
        <v>0</v>
      </c>
      <c r="H65" s="35">
        <f t="shared" si="14"/>
        <v>0</v>
      </c>
      <c r="I65" s="35">
        <f t="shared" si="14"/>
        <v>0</v>
      </c>
      <c r="J65" s="35">
        <f t="shared" si="14"/>
        <v>0</v>
      </c>
      <c r="K65" s="36"/>
      <c r="L65" s="35">
        <f t="shared" ref="L65:S65" si="15">SUM(L19:L64)</f>
        <v>0</v>
      </c>
      <c r="M65" s="35">
        <f t="shared" si="15"/>
        <v>0</v>
      </c>
      <c r="N65" s="35">
        <f t="shared" si="15"/>
        <v>0</v>
      </c>
      <c r="O65" s="35">
        <f t="shared" si="15"/>
        <v>0</v>
      </c>
      <c r="P65" s="35">
        <f t="shared" si="15"/>
        <v>0</v>
      </c>
      <c r="Q65" s="35">
        <f t="shared" si="15"/>
        <v>0</v>
      </c>
      <c r="R65" s="35">
        <f t="shared" si="15"/>
        <v>0</v>
      </c>
      <c r="S65" s="35">
        <f t="shared" si="15"/>
        <v>0</v>
      </c>
    </row>
    <row r="66" spans="1:19" ht="25.5" x14ac:dyDescent="0.25">
      <c r="A66" s="32"/>
      <c r="B66" s="32">
        <v>1531</v>
      </c>
      <c r="C66" s="24" t="s">
        <v>74</v>
      </c>
      <c r="D66" s="25"/>
      <c r="E66" s="25"/>
      <c r="F66" s="25"/>
      <c r="G66" s="25">
        <f t="shared" ref="G66:G73" si="16">SUM(D66:F66)</f>
        <v>0</v>
      </c>
      <c r="H66" s="26">
        <f t="shared" ref="H66:I66" si="17">-H19</f>
        <v>0</v>
      </c>
      <c r="I66" s="26">
        <f t="shared" si="17"/>
        <v>0</v>
      </c>
      <c r="J66" s="27">
        <f>G66+H66+I66</f>
        <v>0</v>
      </c>
      <c r="L66" s="25">
        <f t="shared" ref="L66" si="18">-L19</f>
        <v>0</v>
      </c>
      <c r="M66" s="25"/>
      <c r="N66" s="25"/>
      <c r="O66" s="25">
        <f t="shared" ref="O66:O73" si="19">SUM(L66:N66)</f>
        <v>0</v>
      </c>
      <c r="P66" s="26">
        <f t="shared" ref="P66:Q66" si="20">-P19</f>
        <v>0</v>
      </c>
      <c r="Q66" s="26">
        <f t="shared" si="20"/>
        <v>0</v>
      </c>
      <c r="R66" s="27">
        <f>O66+P66+Q66</f>
        <v>0</v>
      </c>
      <c r="S66" s="28">
        <f t="shared" ref="S66:S73" si="21">J66+R66</f>
        <v>0</v>
      </c>
    </row>
    <row r="67" spans="1:19" ht="25.5" x14ac:dyDescent="0.25">
      <c r="A67" s="32"/>
      <c r="B67" s="32">
        <v>2075</v>
      </c>
      <c r="C67" s="37" t="s">
        <v>75</v>
      </c>
      <c r="D67" s="25"/>
      <c r="E67" s="33"/>
      <c r="F67" s="33"/>
      <c r="G67" s="25">
        <f t="shared" si="16"/>
        <v>0</v>
      </c>
      <c r="H67" s="26">
        <f t="shared" ref="H67:I67" si="22">-H62</f>
        <v>0</v>
      </c>
      <c r="I67" s="26">
        <f t="shared" si="22"/>
        <v>0</v>
      </c>
      <c r="J67" s="27">
        <f t="shared" ref="J67:J73" si="23">G67+H67+I67</f>
        <v>0</v>
      </c>
      <c r="L67" s="25">
        <f t="shared" ref="L67" si="24">-L62</f>
        <v>0</v>
      </c>
      <c r="M67" s="25"/>
      <c r="N67" s="25"/>
      <c r="O67" s="25">
        <f t="shared" si="19"/>
        <v>0</v>
      </c>
      <c r="P67" s="26">
        <f t="shared" ref="P67:Q67" si="25">-P62</f>
        <v>0</v>
      </c>
      <c r="Q67" s="26">
        <f t="shared" si="25"/>
        <v>0</v>
      </c>
      <c r="R67" s="27">
        <f t="shared" ref="R67:R73" si="26">O67+P67+Q67</f>
        <v>0</v>
      </c>
      <c r="S67" s="28">
        <f t="shared" si="21"/>
        <v>0</v>
      </c>
    </row>
    <row r="68" spans="1:19" ht="25.5" x14ac:dyDescent="0.25">
      <c r="A68" s="32"/>
      <c r="B68" s="32">
        <v>1865</v>
      </c>
      <c r="C68" s="37" t="s">
        <v>76</v>
      </c>
      <c r="D68" s="25"/>
      <c r="E68" s="33"/>
      <c r="F68" s="33"/>
      <c r="G68" s="25">
        <f t="shared" si="16"/>
        <v>0</v>
      </c>
      <c r="H68" s="26">
        <f t="shared" ref="H68:I69" si="27">-H36</f>
        <v>0</v>
      </c>
      <c r="I68" s="26">
        <f t="shared" si="27"/>
        <v>0</v>
      </c>
      <c r="J68" s="27">
        <f t="shared" si="23"/>
        <v>0</v>
      </c>
      <c r="L68" s="25">
        <f t="shared" ref="L68:L69" si="28">-L36</f>
        <v>0</v>
      </c>
      <c r="M68" s="25"/>
      <c r="N68" s="25"/>
      <c r="O68" s="25">
        <f t="shared" si="19"/>
        <v>0</v>
      </c>
      <c r="P68" s="26">
        <f t="shared" ref="P68:Q69" si="29">-P36</f>
        <v>0</v>
      </c>
      <c r="Q68" s="26">
        <f t="shared" si="29"/>
        <v>0</v>
      </c>
      <c r="R68" s="27">
        <f t="shared" si="26"/>
        <v>0</v>
      </c>
      <c r="S68" s="28">
        <f t="shared" si="21"/>
        <v>0</v>
      </c>
    </row>
    <row r="69" spans="1:19" ht="15" x14ac:dyDescent="0.25">
      <c r="A69" s="32"/>
      <c r="B69" s="32">
        <v>1875</v>
      </c>
      <c r="C69" s="37" t="s">
        <v>77</v>
      </c>
      <c r="D69" s="25"/>
      <c r="E69" s="33"/>
      <c r="F69" s="33"/>
      <c r="G69" s="25">
        <f t="shared" si="16"/>
        <v>0</v>
      </c>
      <c r="H69" s="26">
        <f t="shared" si="27"/>
        <v>0</v>
      </c>
      <c r="I69" s="26">
        <f t="shared" si="27"/>
        <v>0</v>
      </c>
      <c r="J69" s="27">
        <f t="shared" si="23"/>
        <v>0</v>
      </c>
      <c r="L69" s="25">
        <f t="shared" si="28"/>
        <v>0</v>
      </c>
      <c r="M69" s="25"/>
      <c r="N69" s="25"/>
      <c r="O69" s="25">
        <f t="shared" si="19"/>
        <v>0</v>
      </c>
      <c r="P69" s="26">
        <f t="shared" si="29"/>
        <v>0</v>
      </c>
      <c r="Q69" s="26">
        <f t="shared" si="29"/>
        <v>0</v>
      </c>
      <c r="R69" s="27">
        <f t="shared" si="26"/>
        <v>0</v>
      </c>
      <c r="S69" s="28">
        <f t="shared" si="21"/>
        <v>0</v>
      </c>
    </row>
    <row r="70" spans="1:19" ht="25.5" x14ac:dyDescent="0.25">
      <c r="A70" s="32"/>
      <c r="B70" s="32" t="s">
        <v>61</v>
      </c>
      <c r="C70" s="37" t="s">
        <v>62</v>
      </c>
      <c r="D70" s="25"/>
      <c r="E70" s="33"/>
      <c r="F70" s="33"/>
      <c r="G70" s="25">
        <f t="shared" si="16"/>
        <v>0</v>
      </c>
      <c r="H70" s="26">
        <f t="shared" ref="H70:I70" si="30">-H56</f>
        <v>0</v>
      </c>
      <c r="I70" s="26">
        <f t="shared" si="30"/>
        <v>0</v>
      </c>
      <c r="J70" s="27">
        <f t="shared" si="23"/>
        <v>0</v>
      </c>
      <c r="L70" s="25">
        <f t="shared" ref="L70" si="31">-L56</f>
        <v>0</v>
      </c>
      <c r="M70" s="25"/>
      <c r="N70" s="25"/>
      <c r="O70" s="25">
        <f t="shared" si="19"/>
        <v>0</v>
      </c>
      <c r="P70" s="26">
        <f t="shared" ref="P70:Q70" si="32">-P56</f>
        <v>0</v>
      </c>
      <c r="Q70" s="26">
        <f t="shared" si="32"/>
        <v>0</v>
      </c>
      <c r="R70" s="27">
        <f t="shared" si="26"/>
        <v>0</v>
      </c>
      <c r="S70" s="28">
        <f t="shared" si="21"/>
        <v>0</v>
      </c>
    </row>
    <row r="71" spans="1:19" ht="25.5" x14ac:dyDescent="0.25">
      <c r="A71" s="32"/>
      <c r="B71" s="32" t="s">
        <v>64</v>
      </c>
      <c r="C71" s="37" t="s">
        <v>78</v>
      </c>
      <c r="D71" s="25"/>
      <c r="E71" s="33"/>
      <c r="F71" s="33"/>
      <c r="G71" s="25">
        <f t="shared" si="16"/>
        <v>0</v>
      </c>
      <c r="H71" s="26">
        <f t="shared" ref="H71:I71" si="33">-H58</f>
        <v>0</v>
      </c>
      <c r="I71" s="26">
        <f t="shared" si="33"/>
        <v>0</v>
      </c>
      <c r="J71" s="27">
        <f t="shared" si="23"/>
        <v>0</v>
      </c>
      <c r="L71" s="25">
        <f t="shared" ref="L71" si="34">-L58</f>
        <v>0</v>
      </c>
      <c r="M71" s="25"/>
      <c r="N71" s="25"/>
      <c r="O71" s="25">
        <f t="shared" si="19"/>
        <v>0</v>
      </c>
      <c r="P71" s="26">
        <f t="shared" ref="P71:Q71" si="35">-P58</f>
        <v>0</v>
      </c>
      <c r="Q71" s="26">
        <f t="shared" si="35"/>
        <v>0</v>
      </c>
      <c r="R71" s="27">
        <f t="shared" si="26"/>
        <v>0</v>
      </c>
      <c r="S71" s="28">
        <f t="shared" si="21"/>
        <v>0</v>
      </c>
    </row>
    <row r="72" spans="1:19" ht="15" x14ac:dyDescent="0.25">
      <c r="A72" s="32"/>
      <c r="B72" s="32">
        <v>2055</v>
      </c>
      <c r="C72" s="33" t="s">
        <v>70</v>
      </c>
      <c r="D72" s="25"/>
      <c r="E72" s="33"/>
      <c r="F72" s="33"/>
      <c r="G72" s="25">
        <f t="shared" si="16"/>
        <v>0</v>
      </c>
      <c r="H72" s="26">
        <f t="shared" ref="H72:I73" si="36">-H63</f>
        <v>0</v>
      </c>
      <c r="I72" s="26">
        <f t="shared" si="36"/>
        <v>0</v>
      </c>
      <c r="J72" s="27">
        <f t="shared" si="23"/>
        <v>0</v>
      </c>
      <c r="L72" s="25">
        <f t="shared" ref="L72:L73" si="37">-L63</f>
        <v>0</v>
      </c>
      <c r="M72" s="25"/>
      <c r="N72" s="25"/>
      <c r="O72" s="25">
        <f t="shared" si="19"/>
        <v>0</v>
      </c>
      <c r="P72" s="26">
        <f t="shared" ref="P72:Q73" si="38">-P63</f>
        <v>0</v>
      </c>
      <c r="Q72" s="26">
        <f t="shared" si="38"/>
        <v>0</v>
      </c>
      <c r="R72" s="27">
        <f t="shared" si="26"/>
        <v>0</v>
      </c>
      <c r="S72" s="28">
        <f t="shared" si="21"/>
        <v>0</v>
      </c>
    </row>
    <row r="73" spans="1:19" ht="15" x14ac:dyDescent="0.25">
      <c r="A73" s="32"/>
      <c r="B73" s="32" t="s">
        <v>71</v>
      </c>
      <c r="C73" s="33" t="s">
        <v>72</v>
      </c>
      <c r="D73" s="25"/>
      <c r="E73" s="33"/>
      <c r="F73" s="33"/>
      <c r="G73" s="25">
        <f t="shared" si="16"/>
        <v>0</v>
      </c>
      <c r="H73" s="26">
        <f t="shared" si="36"/>
        <v>0</v>
      </c>
      <c r="I73" s="26">
        <f t="shared" si="36"/>
        <v>0</v>
      </c>
      <c r="J73" s="27">
        <f t="shared" si="23"/>
        <v>0</v>
      </c>
      <c r="L73" s="25">
        <f t="shared" si="37"/>
        <v>0</v>
      </c>
      <c r="M73" s="25"/>
      <c r="N73" s="25"/>
      <c r="O73" s="25">
        <f t="shared" si="19"/>
        <v>0</v>
      </c>
      <c r="P73" s="26">
        <f t="shared" si="38"/>
        <v>0</v>
      </c>
      <c r="Q73" s="26">
        <f t="shared" si="38"/>
        <v>0</v>
      </c>
      <c r="R73" s="27">
        <f t="shared" si="26"/>
        <v>0</v>
      </c>
      <c r="S73" s="28">
        <f t="shared" si="21"/>
        <v>0</v>
      </c>
    </row>
    <row r="74" spans="1:19" x14ac:dyDescent="0.2">
      <c r="A74" s="32"/>
      <c r="B74" s="32"/>
      <c r="C74" s="34" t="s">
        <v>79</v>
      </c>
      <c r="D74" s="35">
        <f>SUM(D65:D73)</f>
        <v>0</v>
      </c>
      <c r="E74" s="35">
        <f t="shared" ref="E74:J74" si="39">SUM(E65:E73)</f>
        <v>0</v>
      </c>
      <c r="F74" s="35">
        <f t="shared" si="39"/>
        <v>0</v>
      </c>
      <c r="G74" s="35">
        <f t="shared" si="39"/>
        <v>0</v>
      </c>
      <c r="H74" s="35">
        <f t="shared" si="39"/>
        <v>0</v>
      </c>
      <c r="I74" s="35">
        <f t="shared" si="39"/>
        <v>0</v>
      </c>
      <c r="J74" s="35">
        <f t="shared" si="39"/>
        <v>0</v>
      </c>
      <c r="K74" s="36"/>
      <c r="L74" s="35">
        <f t="shared" ref="L74:S74" si="40">SUM(L65:L73)</f>
        <v>0</v>
      </c>
      <c r="M74" s="35">
        <f t="shared" si="40"/>
        <v>0</v>
      </c>
      <c r="N74" s="35">
        <f t="shared" si="40"/>
        <v>0</v>
      </c>
      <c r="O74" s="35">
        <f t="shared" si="40"/>
        <v>0</v>
      </c>
      <c r="P74" s="35">
        <f t="shared" si="40"/>
        <v>0</v>
      </c>
      <c r="Q74" s="35">
        <f t="shared" si="40"/>
        <v>0</v>
      </c>
      <c r="R74" s="35">
        <f t="shared" si="40"/>
        <v>0</v>
      </c>
      <c r="S74" s="35">
        <f t="shared" si="40"/>
        <v>0</v>
      </c>
    </row>
    <row r="75" spans="1:19" ht="15" x14ac:dyDescent="0.25">
      <c r="A75" s="32"/>
      <c r="B75" s="32"/>
      <c r="C75" s="1220" t="s">
        <v>80</v>
      </c>
      <c r="D75" s="1221"/>
      <c r="E75" s="1221"/>
      <c r="F75" s="1221"/>
      <c r="G75" s="1221"/>
      <c r="H75" s="1221"/>
      <c r="I75" s="1221"/>
      <c r="J75" s="1221"/>
      <c r="K75" s="1221"/>
      <c r="L75" s="1222"/>
      <c r="M75" s="38"/>
      <c r="N75" s="38"/>
      <c r="O75" s="38"/>
      <c r="P75" s="39"/>
      <c r="R75" s="40"/>
      <c r="S75" s="29"/>
    </row>
    <row r="76" spans="1:19" ht="15" x14ac:dyDescent="0.25">
      <c r="A76" s="32"/>
      <c r="B76" s="32"/>
      <c r="C76" s="1220" t="s">
        <v>81</v>
      </c>
      <c r="D76" s="1221"/>
      <c r="E76" s="1221"/>
      <c r="F76" s="1221"/>
      <c r="G76" s="1221"/>
      <c r="H76" s="1221"/>
      <c r="I76" s="1221"/>
      <c r="J76" s="1221"/>
      <c r="K76" s="1221"/>
      <c r="L76" s="1222"/>
      <c r="M76" s="38"/>
      <c r="N76" s="38"/>
      <c r="O76" s="38"/>
      <c r="P76" s="35">
        <f>+P74</f>
        <v>0</v>
      </c>
      <c r="R76" s="40"/>
      <c r="S76" s="29"/>
    </row>
    <row r="77" spans="1:19" x14ac:dyDescent="0.2">
      <c r="D77" s="41">
        <v>0</v>
      </c>
      <c r="E77" s="41"/>
      <c r="F77" s="41"/>
      <c r="G77" s="41"/>
      <c r="H77" s="41">
        <v>0</v>
      </c>
      <c r="I77" s="41">
        <v>0</v>
      </c>
      <c r="J77" s="41">
        <v>0</v>
      </c>
      <c r="K77" s="41"/>
      <c r="L77" s="41">
        <v>0</v>
      </c>
      <c r="M77" s="41"/>
      <c r="N77" s="41"/>
      <c r="O77" s="41">
        <v>0</v>
      </c>
      <c r="P77" s="41">
        <v>0</v>
      </c>
      <c r="Q77" s="41">
        <v>0</v>
      </c>
      <c r="R77" s="41">
        <v>0</v>
      </c>
      <c r="S77" s="41">
        <v>0</v>
      </c>
    </row>
    <row r="78" spans="1:19" x14ac:dyDescent="0.2">
      <c r="L78" s="2" t="s">
        <v>82</v>
      </c>
    </row>
    <row r="79" spans="1:19" ht="15" x14ac:dyDescent="0.25">
      <c r="A79" s="32">
        <v>10</v>
      </c>
      <c r="B79" s="32"/>
      <c r="C79" s="12" t="s">
        <v>83</v>
      </c>
      <c r="D79" s="13"/>
      <c r="E79" s="13"/>
      <c r="F79" s="13"/>
      <c r="G79" s="13"/>
      <c r="H79" s="13"/>
      <c r="I79" s="13"/>
      <c r="J79" s="13"/>
      <c r="K79" s="13"/>
      <c r="L79" s="13" t="s">
        <v>83</v>
      </c>
      <c r="M79" s="13"/>
      <c r="N79" s="13"/>
      <c r="O79" s="13"/>
      <c r="P79" s="13"/>
      <c r="Q79" s="42">
        <f>P43</f>
        <v>0</v>
      </c>
    </row>
    <row r="80" spans="1:19" ht="15" x14ac:dyDescent="0.25">
      <c r="A80" s="32">
        <v>8</v>
      </c>
      <c r="B80" s="32"/>
      <c r="C80" s="12" t="s">
        <v>49</v>
      </c>
      <c r="D80" s="13"/>
      <c r="E80" s="13"/>
      <c r="F80" s="13"/>
      <c r="G80" s="13"/>
      <c r="H80" s="13"/>
      <c r="I80" s="13"/>
      <c r="J80" s="13"/>
      <c r="K80" s="13"/>
      <c r="L80" s="13" t="s">
        <v>49</v>
      </c>
      <c r="M80" s="13"/>
      <c r="N80" s="13"/>
      <c r="O80" s="13"/>
      <c r="P80" s="13"/>
      <c r="Q80" s="42">
        <f>P45+P44</f>
        <v>0</v>
      </c>
    </row>
    <row r="81" spans="1:19" ht="15" x14ac:dyDescent="0.25">
      <c r="A81" s="32">
        <v>47</v>
      </c>
      <c r="B81" s="32"/>
      <c r="C81" s="12" t="s">
        <v>84</v>
      </c>
      <c r="D81" s="13"/>
      <c r="E81" s="13"/>
      <c r="F81" s="13"/>
      <c r="G81" s="13"/>
      <c r="H81" s="13"/>
      <c r="I81" s="13"/>
      <c r="J81" s="13"/>
      <c r="K81" s="13"/>
      <c r="L81" s="13" t="s">
        <v>84</v>
      </c>
      <c r="M81" s="13"/>
      <c r="N81" s="13"/>
      <c r="O81" s="13"/>
      <c r="P81" s="13"/>
      <c r="Q81" s="42"/>
    </row>
    <row r="82" spans="1:19" x14ac:dyDescent="0.2">
      <c r="L82" s="1223" t="s">
        <v>85</v>
      </c>
      <c r="M82" s="1224"/>
      <c r="N82" s="1224"/>
      <c r="O82" s="1224"/>
      <c r="P82" s="1224"/>
      <c r="Q82" s="43">
        <f>P76-Q79-Q80-Q81</f>
        <v>0</v>
      </c>
    </row>
    <row r="84" spans="1:19" ht="14.1" customHeight="1" x14ac:dyDescent="0.4">
      <c r="B84" s="49"/>
    </row>
    <row r="88" spans="1:19" ht="13.5" thickBot="1" x14ac:dyDescent="0.25">
      <c r="H88" s="8" t="s">
        <v>9</v>
      </c>
      <c r="I88" s="9" t="s">
        <v>10</v>
      </c>
    </row>
    <row r="89" spans="1:19" ht="15.75" thickBot="1" x14ac:dyDescent="0.3">
      <c r="H89" s="8" t="s">
        <v>11</v>
      </c>
      <c r="I89" s="10">
        <v>2014</v>
      </c>
      <c r="J89" s="11"/>
    </row>
    <row r="91" spans="1:19" x14ac:dyDescent="0.2">
      <c r="D91" s="1225" t="s">
        <v>12</v>
      </c>
      <c r="E91" s="1226"/>
      <c r="F91" s="1226"/>
      <c r="G91" s="1226"/>
      <c r="H91" s="1226"/>
      <c r="I91" s="1226"/>
      <c r="J91" s="1226"/>
      <c r="L91" s="12"/>
      <c r="M91" s="13"/>
      <c r="N91" s="13"/>
      <c r="O91" s="13"/>
      <c r="P91" s="14" t="s">
        <v>13</v>
      </c>
      <c r="Q91" s="14"/>
      <c r="R91" s="15"/>
    </row>
    <row r="92" spans="1:19" ht="30" customHeight="1" x14ac:dyDescent="0.2">
      <c r="A92" s="16" t="s">
        <v>14</v>
      </c>
      <c r="B92" s="16" t="s">
        <v>15</v>
      </c>
      <c r="C92" s="17" t="s">
        <v>16</v>
      </c>
      <c r="D92" s="18" t="s">
        <v>17</v>
      </c>
      <c r="E92" s="44" t="s">
        <v>90</v>
      </c>
      <c r="F92" s="44" t="s">
        <v>90</v>
      </c>
      <c r="G92" s="18" t="s">
        <v>18</v>
      </c>
      <c r="H92" s="19" t="s">
        <v>19</v>
      </c>
      <c r="I92" s="19" t="s">
        <v>20</v>
      </c>
      <c r="J92" s="16" t="s">
        <v>21</v>
      </c>
      <c r="K92" s="20"/>
      <c r="L92" s="18" t="s">
        <v>17</v>
      </c>
      <c r="M92" s="44" t="s">
        <v>90</v>
      </c>
      <c r="N92" s="44" t="s">
        <v>90</v>
      </c>
      <c r="O92" s="18" t="s">
        <v>18</v>
      </c>
      <c r="P92" s="21" t="s">
        <v>22</v>
      </c>
      <c r="Q92" s="21" t="s">
        <v>20</v>
      </c>
      <c r="R92" s="22" t="s">
        <v>21</v>
      </c>
      <c r="S92" s="16" t="s">
        <v>23</v>
      </c>
    </row>
    <row r="93" spans="1:19" ht="25.5" customHeight="1" x14ac:dyDescent="0.25">
      <c r="A93" s="16"/>
      <c r="B93" s="23">
        <v>1531</v>
      </c>
      <c r="C93" s="24" t="s">
        <v>24</v>
      </c>
      <c r="D93" s="25">
        <f>J19</f>
        <v>0</v>
      </c>
      <c r="E93" s="25"/>
      <c r="F93" s="25"/>
      <c r="G93" s="25">
        <f>SUM(D93:F93)</f>
        <v>0</v>
      </c>
      <c r="H93" s="803"/>
      <c r="I93" s="803"/>
      <c r="J93" s="27">
        <f>SUM(G93:I93)</f>
        <v>0</v>
      </c>
      <c r="K93" s="20"/>
      <c r="L93" s="25">
        <f>R19</f>
        <v>0</v>
      </c>
      <c r="M93" s="25"/>
      <c r="N93" s="25"/>
      <c r="O93" s="25">
        <f>SUM(L93:N93)</f>
        <v>0</v>
      </c>
      <c r="P93" s="803"/>
      <c r="Q93" s="803"/>
      <c r="R93" s="27">
        <f>SUM(O93:Q93)</f>
        <v>0</v>
      </c>
      <c r="S93" s="28">
        <f t="shared" ref="S93:S138" si="41">J93+R93</f>
        <v>0</v>
      </c>
    </row>
    <row r="94" spans="1:19" ht="25.5" customHeight="1" x14ac:dyDescent="0.25">
      <c r="A94" s="16"/>
      <c r="B94" s="23">
        <v>1609</v>
      </c>
      <c r="C94" s="24" t="s">
        <v>25</v>
      </c>
      <c r="D94" s="25">
        <f t="shared" ref="D94:D138" si="42">J20</f>
        <v>0</v>
      </c>
      <c r="E94" s="25"/>
      <c r="F94" s="25"/>
      <c r="G94" s="25">
        <f>SUM(D94:F94)</f>
        <v>0</v>
      </c>
      <c r="H94" s="803"/>
      <c r="I94" s="803"/>
      <c r="J94" s="27">
        <f t="shared" ref="J94:J138" si="43">SUM(G94:I94)</f>
        <v>0</v>
      </c>
      <c r="K94" s="20"/>
      <c r="L94" s="25">
        <f t="shared" ref="L94:L138" si="44">R20</f>
        <v>0</v>
      </c>
      <c r="M94" s="25"/>
      <c r="N94" s="25"/>
      <c r="O94" s="25">
        <f t="shared" ref="O94:O129" si="45">SUM(L94:N94)</f>
        <v>0</v>
      </c>
      <c r="P94" s="803"/>
      <c r="Q94" s="803"/>
      <c r="R94" s="27">
        <f t="shared" ref="R94:R138" si="46">SUM(O94:Q94)</f>
        <v>0</v>
      </c>
      <c r="S94" s="28">
        <f t="shared" si="41"/>
        <v>0</v>
      </c>
    </row>
    <row r="95" spans="1:19" ht="25.5" x14ac:dyDescent="0.25">
      <c r="A95" s="23">
        <v>12</v>
      </c>
      <c r="B95" s="23">
        <v>1611</v>
      </c>
      <c r="C95" s="24" t="s">
        <v>26</v>
      </c>
      <c r="D95" s="25">
        <f t="shared" si="42"/>
        <v>0</v>
      </c>
      <c r="E95" s="25"/>
      <c r="F95" s="25"/>
      <c r="G95" s="25">
        <f t="shared" ref="G95:G109" si="47">SUM(D95:F95)</f>
        <v>0</v>
      </c>
      <c r="H95" s="803"/>
      <c r="I95" s="803"/>
      <c r="J95" s="27">
        <f t="shared" si="43"/>
        <v>0</v>
      </c>
      <c r="K95" s="30"/>
      <c r="L95" s="25">
        <f t="shared" si="44"/>
        <v>0</v>
      </c>
      <c r="M95" s="25"/>
      <c r="N95" s="25"/>
      <c r="O95" s="25">
        <f t="shared" si="45"/>
        <v>0</v>
      </c>
      <c r="P95" s="803"/>
      <c r="Q95" s="803"/>
      <c r="R95" s="27">
        <f t="shared" si="46"/>
        <v>0</v>
      </c>
      <c r="S95" s="28">
        <f t="shared" si="41"/>
        <v>0</v>
      </c>
    </row>
    <row r="96" spans="1:19" ht="25.5" x14ac:dyDescent="0.25">
      <c r="A96" s="23" t="s">
        <v>27</v>
      </c>
      <c r="B96" s="23">
        <v>1612</v>
      </c>
      <c r="C96" s="24" t="s">
        <v>28</v>
      </c>
      <c r="D96" s="25">
        <f t="shared" si="42"/>
        <v>0</v>
      </c>
      <c r="E96" s="25"/>
      <c r="F96" s="25"/>
      <c r="G96" s="25">
        <f t="shared" si="47"/>
        <v>0</v>
      </c>
      <c r="H96" s="803"/>
      <c r="I96" s="803"/>
      <c r="J96" s="27">
        <f t="shared" si="43"/>
        <v>0</v>
      </c>
      <c r="K96" s="30"/>
      <c r="L96" s="25">
        <f t="shared" si="44"/>
        <v>0</v>
      </c>
      <c r="M96" s="25"/>
      <c r="N96" s="25"/>
      <c r="O96" s="25">
        <f t="shared" si="45"/>
        <v>0</v>
      </c>
      <c r="P96" s="803"/>
      <c r="Q96" s="803"/>
      <c r="R96" s="27">
        <f t="shared" si="46"/>
        <v>0</v>
      </c>
      <c r="S96" s="28">
        <f t="shared" si="41"/>
        <v>0</v>
      </c>
    </row>
    <row r="97" spans="1:19" ht="15" x14ac:dyDescent="0.25">
      <c r="A97" s="23" t="s">
        <v>29</v>
      </c>
      <c r="B97" s="23">
        <v>1805</v>
      </c>
      <c r="C97" s="24" t="s">
        <v>30</v>
      </c>
      <c r="D97" s="25">
        <f t="shared" si="42"/>
        <v>0</v>
      </c>
      <c r="E97" s="25"/>
      <c r="F97" s="25"/>
      <c r="G97" s="25">
        <f t="shared" si="47"/>
        <v>0</v>
      </c>
      <c r="H97" s="803"/>
      <c r="I97" s="803"/>
      <c r="J97" s="27">
        <f t="shared" si="43"/>
        <v>0</v>
      </c>
      <c r="K97" s="30"/>
      <c r="L97" s="25">
        <f t="shared" si="44"/>
        <v>0</v>
      </c>
      <c r="M97" s="25"/>
      <c r="N97" s="25"/>
      <c r="O97" s="25">
        <f t="shared" si="45"/>
        <v>0</v>
      </c>
      <c r="P97" s="803"/>
      <c r="Q97" s="803"/>
      <c r="R97" s="27">
        <f t="shared" si="46"/>
        <v>0</v>
      </c>
      <c r="S97" s="28">
        <f t="shared" si="41"/>
        <v>0</v>
      </c>
    </row>
    <row r="98" spans="1:19" ht="15" x14ac:dyDescent="0.25">
      <c r="A98" s="23">
        <v>47</v>
      </c>
      <c r="B98" s="23">
        <v>1808</v>
      </c>
      <c r="C98" s="24" t="s">
        <v>31</v>
      </c>
      <c r="D98" s="25">
        <f t="shared" si="42"/>
        <v>0</v>
      </c>
      <c r="E98" s="25"/>
      <c r="F98" s="25"/>
      <c r="G98" s="25">
        <f t="shared" si="47"/>
        <v>0</v>
      </c>
      <c r="H98" s="803"/>
      <c r="I98" s="803"/>
      <c r="J98" s="27">
        <f t="shared" si="43"/>
        <v>0</v>
      </c>
      <c r="K98" s="30"/>
      <c r="L98" s="25">
        <f t="shared" si="44"/>
        <v>0</v>
      </c>
      <c r="M98" s="25"/>
      <c r="N98" s="25"/>
      <c r="O98" s="25">
        <f t="shared" si="45"/>
        <v>0</v>
      </c>
      <c r="P98" s="803"/>
      <c r="Q98" s="803"/>
      <c r="R98" s="27">
        <f t="shared" si="46"/>
        <v>0</v>
      </c>
      <c r="S98" s="28">
        <f t="shared" si="41"/>
        <v>0</v>
      </c>
    </row>
    <row r="99" spans="1:19" ht="15" x14ac:dyDescent="0.25">
      <c r="A99" s="23">
        <v>13</v>
      </c>
      <c r="B99" s="23">
        <v>1810</v>
      </c>
      <c r="C99" s="24" t="s">
        <v>32</v>
      </c>
      <c r="D99" s="25">
        <f t="shared" si="42"/>
        <v>0</v>
      </c>
      <c r="E99" s="25"/>
      <c r="F99" s="25"/>
      <c r="G99" s="25">
        <f t="shared" si="47"/>
        <v>0</v>
      </c>
      <c r="H99" s="803"/>
      <c r="I99" s="803"/>
      <c r="J99" s="27">
        <f t="shared" si="43"/>
        <v>0</v>
      </c>
      <c r="K99" s="30"/>
      <c r="L99" s="25">
        <f t="shared" si="44"/>
        <v>0</v>
      </c>
      <c r="M99" s="25"/>
      <c r="N99" s="25"/>
      <c r="O99" s="25">
        <f t="shared" si="45"/>
        <v>0</v>
      </c>
      <c r="P99" s="803"/>
      <c r="Q99" s="803"/>
      <c r="R99" s="27">
        <f t="shared" si="46"/>
        <v>0</v>
      </c>
      <c r="S99" s="28">
        <f t="shared" si="41"/>
        <v>0</v>
      </c>
    </row>
    <row r="100" spans="1:19" ht="15" x14ac:dyDescent="0.25">
      <c r="A100" s="23">
        <v>47</v>
      </c>
      <c r="B100" s="23">
        <v>1815</v>
      </c>
      <c r="C100" s="24" t="s">
        <v>33</v>
      </c>
      <c r="D100" s="25">
        <f t="shared" si="42"/>
        <v>0</v>
      </c>
      <c r="E100" s="25"/>
      <c r="F100" s="25"/>
      <c r="G100" s="25">
        <f t="shared" si="47"/>
        <v>0</v>
      </c>
      <c r="H100" s="803"/>
      <c r="I100" s="803"/>
      <c r="J100" s="27">
        <f t="shared" si="43"/>
        <v>0</v>
      </c>
      <c r="K100" s="30"/>
      <c r="L100" s="25">
        <f t="shared" si="44"/>
        <v>0</v>
      </c>
      <c r="M100" s="25"/>
      <c r="N100" s="25"/>
      <c r="O100" s="25">
        <f t="shared" si="45"/>
        <v>0</v>
      </c>
      <c r="P100" s="803"/>
      <c r="Q100" s="803"/>
      <c r="R100" s="27">
        <f t="shared" si="46"/>
        <v>0</v>
      </c>
      <c r="S100" s="28">
        <f t="shared" si="41"/>
        <v>0</v>
      </c>
    </row>
    <row r="101" spans="1:19" ht="15" x14ac:dyDescent="0.25">
      <c r="A101" s="23">
        <v>47</v>
      </c>
      <c r="B101" s="23">
        <v>1820</v>
      </c>
      <c r="C101" s="24" t="s">
        <v>34</v>
      </c>
      <c r="D101" s="25">
        <f t="shared" si="42"/>
        <v>0</v>
      </c>
      <c r="E101" s="25"/>
      <c r="F101" s="25"/>
      <c r="G101" s="25">
        <f t="shared" si="47"/>
        <v>0</v>
      </c>
      <c r="H101" s="803"/>
      <c r="I101" s="803"/>
      <c r="J101" s="27">
        <f t="shared" si="43"/>
        <v>0</v>
      </c>
      <c r="K101" s="30"/>
      <c r="L101" s="25">
        <f t="shared" si="44"/>
        <v>0</v>
      </c>
      <c r="M101" s="25"/>
      <c r="N101" s="25"/>
      <c r="O101" s="25">
        <f t="shared" si="45"/>
        <v>0</v>
      </c>
      <c r="P101" s="803"/>
      <c r="Q101" s="803"/>
      <c r="R101" s="27">
        <f t="shared" si="46"/>
        <v>0</v>
      </c>
      <c r="S101" s="28">
        <f t="shared" si="41"/>
        <v>0</v>
      </c>
    </row>
    <row r="102" spans="1:19" ht="15" x14ac:dyDescent="0.25">
      <c r="A102" s="23">
        <v>47</v>
      </c>
      <c r="B102" s="23">
        <v>1825</v>
      </c>
      <c r="C102" s="24" t="s">
        <v>35</v>
      </c>
      <c r="D102" s="25">
        <f t="shared" si="42"/>
        <v>0</v>
      </c>
      <c r="E102" s="25"/>
      <c r="F102" s="25"/>
      <c r="G102" s="25">
        <f t="shared" si="47"/>
        <v>0</v>
      </c>
      <c r="H102" s="803"/>
      <c r="I102" s="803"/>
      <c r="J102" s="27">
        <f t="shared" si="43"/>
        <v>0</v>
      </c>
      <c r="K102" s="30"/>
      <c r="L102" s="25">
        <f t="shared" si="44"/>
        <v>0</v>
      </c>
      <c r="M102" s="25"/>
      <c r="N102" s="25"/>
      <c r="O102" s="25">
        <f t="shared" si="45"/>
        <v>0</v>
      </c>
      <c r="P102" s="803"/>
      <c r="Q102" s="803"/>
      <c r="R102" s="27">
        <f t="shared" si="46"/>
        <v>0</v>
      </c>
      <c r="S102" s="28">
        <f t="shared" si="41"/>
        <v>0</v>
      </c>
    </row>
    <row r="103" spans="1:19" ht="15" x14ac:dyDescent="0.25">
      <c r="A103" s="23">
        <v>47</v>
      </c>
      <c r="B103" s="23">
        <v>1830</v>
      </c>
      <c r="C103" s="24" t="s">
        <v>36</v>
      </c>
      <c r="D103" s="25">
        <f t="shared" si="42"/>
        <v>0</v>
      </c>
      <c r="E103" s="25"/>
      <c r="F103" s="25"/>
      <c r="G103" s="25">
        <f t="shared" si="47"/>
        <v>0</v>
      </c>
      <c r="H103" s="803"/>
      <c r="I103" s="803"/>
      <c r="J103" s="27">
        <f t="shared" si="43"/>
        <v>0</v>
      </c>
      <c r="K103" s="30"/>
      <c r="L103" s="25">
        <f t="shared" si="44"/>
        <v>0</v>
      </c>
      <c r="M103" s="25"/>
      <c r="N103" s="25"/>
      <c r="O103" s="25">
        <f t="shared" si="45"/>
        <v>0</v>
      </c>
      <c r="P103" s="803"/>
      <c r="Q103" s="803"/>
      <c r="R103" s="27">
        <f t="shared" si="46"/>
        <v>0</v>
      </c>
      <c r="S103" s="28">
        <f t="shared" si="41"/>
        <v>0</v>
      </c>
    </row>
    <row r="104" spans="1:19" ht="15" x14ac:dyDescent="0.25">
      <c r="A104" s="23">
        <v>47</v>
      </c>
      <c r="B104" s="23">
        <v>1835</v>
      </c>
      <c r="C104" s="24" t="s">
        <v>37</v>
      </c>
      <c r="D104" s="25">
        <f t="shared" si="42"/>
        <v>0</v>
      </c>
      <c r="E104" s="25"/>
      <c r="F104" s="25"/>
      <c r="G104" s="25">
        <f t="shared" si="47"/>
        <v>0</v>
      </c>
      <c r="H104" s="803"/>
      <c r="I104" s="803"/>
      <c r="J104" s="27">
        <f t="shared" si="43"/>
        <v>0</v>
      </c>
      <c r="K104" s="30"/>
      <c r="L104" s="25">
        <f t="shared" si="44"/>
        <v>0</v>
      </c>
      <c r="M104" s="25"/>
      <c r="N104" s="25"/>
      <c r="O104" s="25">
        <f t="shared" si="45"/>
        <v>0</v>
      </c>
      <c r="P104" s="803"/>
      <c r="Q104" s="803"/>
      <c r="R104" s="27">
        <f t="shared" si="46"/>
        <v>0</v>
      </c>
      <c r="S104" s="28">
        <f t="shared" si="41"/>
        <v>0</v>
      </c>
    </row>
    <row r="105" spans="1:19" ht="15" x14ac:dyDescent="0.25">
      <c r="A105" s="23">
        <v>47</v>
      </c>
      <c r="B105" s="23">
        <v>1840</v>
      </c>
      <c r="C105" s="24" t="s">
        <v>38</v>
      </c>
      <c r="D105" s="25">
        <f t="shared" si="42"/>
        <v>0</v>
      </c>
      <c r="E105" s="25"/>
      <c r="F105" s="25"/>
      <c r="G105" s="25">
        <f t="shared" si="47"/>
        <v>0</v>
      </c>
      <c r="H105" s="803"/>
      <c r="I105" s="803"/>
      <c r="J105" s="27">
        <f t="shared" si="43"/>
        <v>0</v>
      </c>
      <c r="K105" s="30"/>
      <c r="L105" s="25">
        <f t="shared" si="44"/>
        <v>0</v>
      </c>
      <c r="M105" s="25"/>
      <c r="N105" s="25"/>
      <c r="O105" s="25">
        <f t="shared" si="45"/>
        <v>0</v>
      </c>
      <c r="P105" s="803"/>
      <c r="Q105" s="803"/>
      <c r="R105" s="27">
        <f t="shared" si="46"/>
        <v>0</v>
      </c>
      <c r="S105" s="28">
        <f t="shared" si="41"/>
        <v>0</v>
      </c>
    </row>
    <row r="106" spans="1:19" ht="15" x14ac:dyDescent="0.25">
      <c r="A106" s="23">
        <v>47</v>
      </c>
      <c r="B106" s="23">
        <v>1845</v>
      </c>
      <c r="C106" s="24" t="s">
        <v>39</v>
      </c>
      <c r="D106" s="25">
        <f t="shared" si="42"/>
        <v>0</v>
      </c>
      <c r="E106" s="802"/>
      <c r="F106" s="25"/>
      <c r="G106" s="25">
        <f>SUM(D106:F106)</f>
        <v>0</v>
      </c>
      <c r="H106" s="803"/>
      <c r="I106" s="803"/>
      <c r="J106" s="27">
        <f t="shared" si="43"/>
        <v>0</v>
      </c>
      <c r="K106" s="30"/>
      <c r="L106" s="25">
        <f t="shared" si="44"/>
        <v>0</v>
      </c>
      <c r="M106" s="25"/>
      <c r="N106" s="25"/>
      <c r="O106" s="25">
        <f t="shared" si="45"/>
        <v>0</v>
      </c>
      <c r="P106" s="803"/>
      <c r="Q106" s="803"/>
      <c r="R106" s="27">
        <f t="shared" si="46"/>
        <v>0</v>
      </c>
      <c r="S106" s="28">
        <f t="shared" si="41"/>
        <v>0</v>
      </c>
    </row>
    <row r="107" spans="1:19" ht="15" x14ac:dyDescent="0.25">
      <c r="A107" s="23">
        <v>47</v>
      </c>
      <c r="B107" s="23">
        <v>1850</v>
      </c>
      <c r="C107" s="24" t="s">
        <v>40</v>
      </c>
      <c r="D107" s="25">
        <f t="shared" si="42"/>
        <v>0</v>
      </c>
      <c r="E107" s="802"/>
      <c r="F107" s="25"/>
      <c r="G107" s="25">
        <f t="shared" si="47"/>
        <v>0</v>
      </c>
      <c r="H107" s="803"/>
      <c r="I107" s="803"/>
      <c r="J107" s="27">
        <f t="shared" si="43"/>
        <v>0</v>
      </c>
      <c r="K107" s="30"/>
      <c r="L107" s="25">
        <f t="shared" si="44"/>
        <v>0</v>
      </c>
      <c r="M107" s="25"/>
      <c r="N107" s="25"/>
      <c r="O107" s="25">
        <f t="shared" si="45"/>
        <v>0</v>
      </c>
      <c r="P107" s="803"/>
      <c r="Q107" s="803"/>
      <c r="R107" s="27">
        <f t="shared" si="46"/>
        <v>0</v>
      </c>
      <c r="S107" s="28">
        <f t="shared" si="41"/>
        <v>0</v>
      </c>
    </row>
    <row r="108" spans="1:19" ht="15" x14ac:dyDescent="0.25">
      <c r="A108" s="23">
        <v>47</v>
      </c>
      <c r="B108" s="23">
        <v>1855</v>
      </c>
      <c r="C108" s="24" t="s">
        <v>41</v>
      </c>
      <c r="D108" s="25">
        <f t="shared" si="42"/>
        <v>0</v>
      </c>
      <c r="E108" s="25"/>
      <c r="F108" s="25"/>
      <c r="G108" s="25">
        <f t="shared" si="47"/>
        <v>0</v>
      </c>
      <c r="H108" s="803"/>
      <c r="I108" s="803"/>
      <c r="J108" s="27">
        <f t="shared" si="43"/>
        <v>0</v>
      </c>
      <c r="K108" s="30"/>
      <c r="L108" s="25">
        <f t="shared" si="44"/>
        <v>0</v>
      </c>
      <c r="M108" s="25"/>
      <c r="N108" s="25"/>
      <c r="O108" s="25">
        <f t="shared" si="45"/>
        <v>0</v>
      </c>
      <c r="P108" s="803"/>
      <c r="Q108" s="803"/>
      <c r="R108" s="27">
        <f t="shared" si="46"/>
        <v>0</v>
      </c>
      <c r="S108" s="28">
        <f t="shared" si="41"/>
        <v>0</v>
      </c>
    </row>
    <row r="109" spans="1:19" ht="15" x14ac:dyDescent="0.25">
      <c r="A109" s="23">
        <v>47</v>
      </c>
      <c r="B109" s="23">
        <v>1860</v>
      </c>
      <c r="C109" s="24" t="s">
        <v>42</v>
      </c>
      <c r="D109" s="25">
        <f t="shared" si="42"/>
        <v>0</v>
      </c>
      <c r="E109" s="802"/>
      <c r="F109" s="25"/>
      <c r="G109" s="25">
        <f t="shared" si="47"/>
        <v>0</v>
      </c>
      <c r="H109" s="803"/>
      <c r="I109" s="803"/>
      <c r="J109" s="27">
        <f t="shared" si="43"/>
        <v>0</v>
      </c>
      <c r="K109" s="30"/>
      <c r="L109" s="25">
        <f t="shared" si="44"/>
        <v>0</v>
      </c>
      <c r="M109" s="25"/>
      <c r="N109" s="25"/>
      <c r="O109" s="25">
        <f t="shared" si="45"/>
        <v>0</v>
      </c>
      <c r="P109" s="803"/>
      <c r="Q109" s="803"/>
      <c r="R109" s="27">
        <f t="shared" si="46"/>
        <v>0</v>
      </c>
      <c r="S109" s="28">
        <f t="shared" si="41"/>
        <v>0</v>
      </c>
    </row>
    <row r="110" spans="1:19" ht="15" x14ac:dyDescent="0.25">
      <c r="A110" s="46">
        <v>47</v>
      </c>
      <c r="B110" s="46">
        <v>1865</v>
      </c>
      <c r="C110" s="47" t="s">
        <v>43</v>
      </c>
      <c r="D110" s="25">
        <f t="shared" si="42"/>
        <v>0</v>
      </c>
      <c r="E110" s="25"/>
      <c r="F110" s="25"/>
      <c r="G110" s="25"/>
      <c r="H110" s="803"/>
      <c r="I110" s="803"/>
      <c r="J110" s="27">
        <f t="shared" si="43"/>
        <v>0</v>
      </c>
      <c r="K110" s="30"/>
      <c r="L110" s="25">
        <f t="shared" si="44"/>
        <v>0</v>
      </c>
      <c r="M110" s="45"/>
      <c r="N110" s="45"/>
      <c r="O110" s="45">
        <f t="shared" si="45"/>
        <v>0</v>
      </c>
      <c r="P110" s="803"/>
      <c r="Q110" s="803"/>
      <c r="R110" s="27">
        <f t="shared" si="46"/>
        <v>0</v>
      </c>
      <c r="S110" s="28">
        <f t="shared" si="41"/>
        <v>0</v>
      </c>
    </row>
    <row r="111" spans="1:19" ht="15" x14ac:dyDescent="0.25">
      <c r="A111" s="23">
        <v>47</v>
      </c>
      <c r="B111" s="23">
        <v>1875</v>
      </c>
      <c r="C111" s="24" t="s">
        <v>44</v>
      </c>
      <c r="D111" s="25">
        <f t="shared" si="42"/>
        <v>0</v>
      </c>
      <c r="E111" s="25"/>
      <c r="F111" s="25"/>
      <c r="G111" s="25">
        <f t="shared" ref="G111:G138" si="48">SUM(D111:F111)</f>
        <v>0</v>
      </c>
      <c r="H111" s="803"/>
      <c r="I111" s="803"/>
      <c r="J111" s="27">
        <f t="shared" si="43"/>
        <v>0</v>
      </c>
      <c r="K111" s="30"/>
      <c r="L111" s="25">
        <f t="shared" si="44"/>
        <v>0</v>
      </c>
      <c r="M111" s="25"/>
      <c r="N111" s="25"/>
      <c r="O111" s="25">
        <f t="shared" si="45"/>
        <v>0</v>
      </c>
      <c r="P111" s="803"/>
      <c r="Q111" s="803"/>
      <c r="R111" s="27">
        <f t="shared" si="46"/>
        <v>0</v>
      </c>
      <c r="S111" s="28">
        <f t="shared" si="41"/>
        <v>0</v>
      </c>
    </row>
    <row r="112" spans="1:19" ht="15" x14ac:dyDescent="0.25">
      <c r="A112" s="23" t="s">
        <v>29</v>
      </c>
      <c r="B112" s="23">
        <v>1905</v>
      </c>
      <c r="C112" s="24" t="s">
        <v>30</v>
      </c>
      <c r="D112" s="25">
        <f t="shared" si="42"/>
        <v>0</v>
      </c>
      <c r="E112" s="25"/>
      <c r="F112" s="25"/>
      <c r="G112" s="25">
        <f t="shared" si="48"/>
        <v>0</v>
      </c>
      <c r="H112" s="803"/>
      <c r="I112" s="803"/>
      <c r="J112" s="27">
        <f t="shared" si="43"/>
        <v>0</v>
      </c>
      <c r="K112" s="30"/>
      <c r="L112" s="25">
        <f t="shared" si="44"/>
        <v>0</v>
      </c>
      <c r="M112" s="25"/>
      <c r="N112" s="25"/>
      <c r="O112" s="25">
        <f t="shared" si="45"/>
        <v>0</v>
      </c>
      <c r="P112" s="803"/>
      <c r="Q112" s="803"/>
      <c r="R112" s="27">
        <f t="shared" si="46"/>
        <v>0</v>
      </c>
      <c r="S112" s="28">
        <f t="shared" si="41"/>
        <v>0</v>
      </c>
    </row>
    <row r="113" spans="1:19" ht="15" x14ac:dyDescent="0.25">
      <c r="A113" s="23">
        <v>47</v>
      </c>
      <c r="B113" s="23">
        <v>1908</v>
      </c>
      <c r="C113" s="24" t="s">
        <v>45</v>
      </c>
      <c r="D113" s="25">
        <f t="shared" si="42"/>
        <v>0</v>
      </c>
      <c r="E113" s="25"/>
      <c r="F113" s="25"/>
      <c r="G113" s="25">
        <f t="shared" si="48"/>
        <v>0</v>
      </c>
      <c r="H113" s="803"/>
      <c r="I113" s="803"/>
      <c r="J113" s="27">
        <f t="shared" si="43"/>
        <v>0</v>
      </c>
      <c r="K113" s="30"/>
      <c r="L113" s="25">
        <f t="shared" si="44"/>
        <v>0</v>
      </c>
      <c r="M113" s="25"/>
      <c r="N113" s="25"/>
      <c r="O113" s="25">
        <f t="shared" si="45"/>
        <v>0</v>
      </c>
      <c r="P113" s="803"/>
      <c r="Q113" s="803"/>
      <c r="R113" s="27">
        <f t="shared" si="46"/>
        <v>0</v>
      </c>
      <c r="S113" s="28">
        <f t="shared" si="41"/>
        <v>0</v>
      </c>
    </row>
    <row r="114" spans="1:19" ht="15" x14ac:dyDescent="0.25">
      <c r="A114" s="23">
        <v>13</v>
      </c>
      <c r="B114" s="23">
        <v>1910</v>
      </c>
      <c r="C114" s="24" t="s">
        <v>32</v>
      </c>
      <c r="D114" s="25">
        <f t="shared" si="42"/>
        <v>0</v>
      </c>
      <c r="E114" s="25"/>
      <c r="F114" s="25"/>
      <c r="G114" s="25">
        <f t="shared" si="48"/>
        <v>0</v>
      </c>
      <c r="H114" s="803"/>
      <c r="I114" s="803"/>
      <c r="J114" s="27">
        <f t="shared" si="43"/>
        <v>0</v>
      </c>
      <c r="K114" s="30"/>
      <c r="L114" s="25">
        <f t="shared" si="44"/>
        <v>0</v>
      </c>
      <c r="M114" s="25"/>
      <c r="N114" s="25"/>
      <c r="O114" s="25">
        <f t="shared" si="45"/>
        <v>0</v>
      </c>
      <c r="P114" s="803"/>
      <c r="Q114" s="803"/>
      <c r="R114" s="27">
        <f t="shared" si="46"/>
        <v>0</v>
      </c>
      <c r="S114" s="28">
        <f t="shared" si="41"/>
        <v>0</v>
      </c>
    </row>
    <row r="115" spans="1:19" ht="15" x14ac:dyDescent="0.25">
      <c r="A115" s="23">
        <v>8</v>
      </c>
      <c r="B115" s="23">
        <v>1915</v>
      </c>
      <c r="C115" s="24" t="s">
        <v>46</v>
      </c>
      <c r="D115" s="25">
        <f t="shared" si="42"/>
        <v>0</v>
      </c>
      <c r="E115" s="25"/>
      <c r="F115" s="25"/>
      <c r="G115" s="25">
        <f t="shared" si="48"/>
        <v>0</v>
      </c>
      <c r="H115" s="803"/>
      <c r="I115" s="803"/>
      <c r="J115" s="27">
        <f t="shared" si="43"/>
        <v>0</v>
      </c>
      <c r="K115" s="30"/>
      <c r="L115" s="25">
        <f t="shared" si="44"/>
        <v>0</v>
      </c>
      <c r="M115" s="25"/>
      <c r="N115" s="25"/>
      <c r="O115" s="25">
        <f t="shared" si="45"/>
        <v>0</v>
      </c>
      <c r="P115" s="803"/>
      <c r="Q115" s="803"/>
      <c r="R115" s="27">
        <f t="shared" si="46"/>
        <v>0</v>
      </c>
      <c r="S115" s="28">
        <f t="shared" si="41"/>
        <v>0</v>
      </c>
    </row>
    <row r="116" spans="1:19" ht="15" x14ac:dyDescent="0.25">
      <c r="A116" s="23">
        <v>10</v>
      </c>
      <c r="B116" s="23">
        <v>1920</v>
      </c>
      <c r="C116" s="24" t="s">
        <v>47</v>
      </c>
      <c r="D116" s="25">
        <f t="shared" si="42"/>
        <v>0</v>
      </c>
      <c r="E116" s="25"/>
      <c r="F116" s="25"/>
      <c r="G116" s="25">
        <f t="shared" si="48"/>
        <v>0</v>
      </c>
      <c r="H116" s="803"/>
      <c r="I116" s="803"/>
      <c r="J116" s="27">
        <f t="shared" si="43"/>
        <v>0</v>
      </c>
      <c r="K116" s="30"/>
      <c r="L116" s="25">
        <f t="shared" si="44"/>
        <v>0</v>
      </c>
      <c r="M116" s="25"/>
      <c r="N116" s="25"/>
      <c r="O116" s="25">
        <f t="shared" si="45"/>
        <v>0</v>
      </c>
      <c r="P116" s="803"/>
      <c r="Q116" s="803"/>
      <c r="R116" s="27">
        <f t="shared" si="46"/>
        <v>0</v>
      </c>
      <c r="S116" s="28">
        <f t="shared" si="41"/>
        <v>0</v>
      </c>
    </row>
    <row r="117" spans="1:19" ht="15" x14ac:dyDescent="0.25">
      <c r="A117" s="23">
        <v>10</v>
      </c>
      <c r="B117" s="23">
        <v>1930</v>
      </c>
      <c r="C117" s="24" t="s">
        <v>48</v>
      </c>
      <c r="D117" s="25">
        <f t="shared" si="42"/>
        <v>0</v>
      </c>
      <c r="E117" s="25"/>
      <c r="F117" s="25"/>
      <c r="G117" s="25">
        <f t="shared" si="48"/>
        <v>0</v>
      </c>
      <c r="H117" s="803"/>
      <c r="I117" s="803"/>
      <c r="J117" s="27">
        <f t="shared" si="43"/>
        <v>0</v>
      </c>
      <c r="K117" s="30"/>
      <c r="L117" s="25">
        <f t="shared" si="44"/>
        <v>0</v>
      </c>
      <c r="M117" s="25"/>
      <c r="N117" s="25"/>
      <c r="O117" s="25">
        <f t="shared" si="45"/>
        <v>0</v>
      </c>
      <c r="P117" s="803"/>
      <c r="Q117" s="803"/>
      <c r="R117" s="27">
        <f t="shared" si="46"/>
        <v>0</v>
      </c>
      <c r="S117" s="28">
        <f t="shared" si="41"/>
        <v>0</v>
      </c>
    </row>
    <row r="118" spans="1:19" ht="15" x14ac:dyDescent="0.25">
      <c r="A118" s="23">
        <v>8</v>
      </c>
      <c r="B118" s="23">
        <v>1935</v>
      </c>
      <c r="C118" s="24" t="s">
        <v>49</v>
      </c>
      <c r="D118" s="25">
        <f t="shared" si="42"/>
        <v>0</v>
      </c>
      <c r="E118" s="25"/>
      <c r="F118" s="25"/>
      <c r="G118" s="25">
        <f t="shared" si="48"/>
        <v>0</v>
      </c>
      <c r="H118" s="803"/>
      <c r="I118" s="803"/>
      <c r="J118" s="27">
        <f t="shared" si="43"/>
        <v>0</v>
      </c>
      <c r="K118" s="30"/>
      <c r="L118" s="25">
        <f t="shared" si="44"/>
        <v>0</v>
      </c>
      <c r="M118" s="25"/>
      <c r="N118" s="25"/>
      <c r="O118" s="25">
        <f t="shared" si="45"/>
        <v>0</v>
      </c>
      <c r="P118" s="803"/>
      <c r="Q118" s="803"/>
      <c r="R118" s="27">
        <f t="shared" si="46"/>
        <v>0</v>
      </c>
      <c r="S118" s="28">
        <f t="shared" si="41"/>
        <v>0</v>
      </c>
    </row>
    <row r="119" spans="1:19" ht="15" x14ac:dyDescent="0.25">
      <c r="A119" s="23">
        <v>8</v>
      </c>
      <c r="B119" s="23">
        <v>1940</v>
      </c>
      <c r="C119" s="24" t="s">
        <v>50</v>
      </c>
      <c r="D119" s="25">
        <f t="shared" si="42"/>
        <v>0</v>
      </c>
      <c r="E119" s="25"/>
      <c r="F119" s="25"/>
      <c r="G119" s="25">
        <f t="shared" si="48"/>
        <v>0</v>
      </c>
      <c r="H119" s="803"/>
      <c r="I119" s="803"/>
      <c r="J119" s="27">
        <f t="shared" si="43"/>
        <v>0</v>
      </c>
      <c r="K119" s="30"/>
      <c r="L119" s="25">
        <f t="shared" si="44"/>
        <v>0</v>
      </c>
      <c r="M119" s="25"/>
      <c r="N119" s="25"/>
      <c r="O119" s="25">
        <f t="shared" si="45"/>
        <v>0</v>
      </c>
      <c r="P119" s="803"/>
      <c r="Q119" s="803"/>
      <c r="R119" s="27">
        <f t="shared" si="46"/>
        <v>0</v>
      </c>
      <c r="S119" s="28">
        <f t="shared" si="41"/>
        <v>0</v>
      </c>
    </row>
    <row r="120" spans="1:19" ht="15" x14ac:dyDescent="0.25">
      <c r="A120" s="23">
        <v>8</v>
      </c>
      <c r="B120" s="23">
        <v>1945</v>
      </c>
      <c r="C120" s="24" t="s">
        <v>51</v>
      </c>
      <c r="D120" s="25">
        <f t="shared" si="42"/>
        <v>0</v>
      </c>
      <c r="E120" s="25"/>
      <c r="F120" s="25"/>
      <c r="G120" s="25">
        <f t="shared" si="48"/>
        <v>0</v>
      </c>
      <c r="H120" s="803"/>
      <c r="I120" s="803"/>
      <c r="J120" s="27">
        <f t="shared" si="43"/>
        <v>0</v>
      </c>
      <c r="K120" s="30"/>
      <c r="L120" s="25">
        <f t="shared" si="44"/>
        <v>0</v>
      </c>
      <c r="M120" s="25"/>
      <c r="N120" s="25"/>
      <c r="O120" s="25">
        <f t="shared" si="45"/>
        <v>0</v>
      </c>
      <c r="P120" s="803"/>
      <c r="Q120" s="803"/>
      <c r="R120" s="27">
        <f t="shared" si="46"/>
        <v>0</v>
      </c>
      <c r="S120" s="28">
        <f t="shared" si="41"/>
        <v>0</v>
      </c>
    </row>
    <row r="121" spans="1:19" ht="15" x14ac:dyDescent="0.25">
      <c r="A121" s="23">
        <v>8</v>
      </c>
      <c r="B121" s="23">
        <v>1950</v>
      </c>
      <c r="C121" s="24" t="s">
        <v>52</v>
      </c>
      <c r="D121" s="25">
        <f t="shared" si="42"/>
        <v>0</v>
      </c>
      <c r="E121" s="25"/>
      <c r="F121" s="25"/>
      <c r="G121" s="25">
        <f t="shared" si="48"/>
        <v>0</v>
      </c>
      <c r="H121" s="803"/>
      <c r="I121" s="803"/>
      <c r="J121" s="27">
        <f t="shared" si="43"/>
        <v>0</v>
      </c>
      <c r="K121" s="30"/>
      <c r="L121" s="25">
        <f t="shared" si="44"/>
        <v>0</v>
      </c>
      <c r="M121" s="25"/>
      <c r="N121" s="25"/>
      <c r="O121" s="25">
        <f t="shared" si="45"/>
        <v>0</v>
      </c>
      <c r="P121" s="803"/>
      <c r="Q121" s="803"/>
      <c r="R121" s="27">
        <f t="shared" si="46"/>
        <v>0</v>
      </c>
      <c r="S121" s="28">
        <f t="shared" si="41"/>
        <v>0</v>
      </c>
    </row>
    <row r="122" spans="1:19" ht="15" x14ac:dyDescent="0.25">
      <c r="A122" s="23">
        <v>8</v>
      </c>
      <c r="B122" s="23">
        <v>1955</v>
      </c>
      <c r="C122" s="24" t="s">
        <v>53</v>
      </c>
      <c r="D122" s="25">
        <f t="shared" si="42"/>
        <v>0</v>
      </c>
      <c r="E122" s="25"/>
      <c r="F122" s="25"/>
      <c r="G122" s="25">
        <f t="shared" si="48"/>
        <v>0</v>
      </c>
      <c r="H122" s="803"/>
      <c r="I122" s="803"/>
      <c r="J122" s="27">
        <f t="shared" si="43"/>
        <v>0</v>
      </c>
      <c r="K122" s="30"/>
      <c r="L122" s="25">
        <f t="shared" si="44"/>
        <v>0</v>
      </c>
      <c r="M122" s="25"/>
      <c r="N122" s="25"/>
      <c r="O122" s="25">
        <f t="shared" si="45"/>
        <v>0</v>
      </c>
      <c r="P122" s="803"/>
      <c r="Q122" s="803"/>
      <c r="R122" s="27">
        <f t="shared" si="46"/>
        <v>0</v>
      </c>
      <c r="S122" s="28">
        <f t="shared" si="41"/>
        <v>0</v>
      </c>
    </row>
    <row r="123" spans="1:19" ht="15" x14ac:dyDescent="0.25">
      <c r="A123" s="23">
        <v>8</v>
      </c>
      <c r="B123" s="23">
        <v>1960</v>
      </c>
      <c r="C123" s="24" t="s">
        <v>54</v>
      </c>
      <c r="D123" s="25">
        <f t="shared" si="42"/>
        <v>0</v>
      </c>
      <c r="E123" s="25"/>
      <c r="F123" s="25"/>
      <c r="G123" s="25">
        <f t="shared" si="48"/>
        <v>0</v>
      </c>
      <c r="H123" s="803"/>
      <c r="I123" s="803"/>
      <c r="J123" s="27">
        <f t="shared" si="43"/>
        <v>0</v>
      </c>
      <c r="K123" s="30"/>
      <c r="L123" s="25">
        <f t="shared" si="44"/>
        <v>0</v>
      </c>
      <c r="M123" s="25"/>
      <c r="N123" s="25"/>
      <c r="O123" s="25">
        <f t="shared" si="45"/>
        <v>0</v>
      </c>
      <c r="P123" s="803"/>
      <c r="Q123" s="803"/>
      <c r="R123" s="27">
        <f t="shared" si="46"/>
        <v>0</v>
      </c>
      <c r="S123" s="28">
        <f t="shared" si="41"/>
        <v>0</v>
      </c>
    </row>
    <row r="124" spans="1:19" ht="25.5" x14ac:dyDescent="0.25">
      <c r="A124" s="1">
        <v>47</v>
      </c>
      <c r="B124" s="23">
        <v>1970</v>
      </c>
      <c r="C124" s="24" t="s">
        <v>55</v>
      </c>
      <c r="D124" s="25">
        <f t="shared" si="42"/>
        <v>0</v>
      </c>
      <c r="E124" s="25"/>
      <c r="F124" s="25"/>
      <c r="G124" s="25">
        <f t="shared" si="48"/>
        <v>0</v>
      </c>
      <c r="H124" s="803"/>
      <c r="I124" s="803"/>
      <c r="J124" s="27">
        <f t="shared" si="43"/>
        <v>0</v>
      </c>
      <c r="K124" s="30"/>
      <c r="L124" s="25">
        <f t="shared" si="44"/>
        <v>0</v>
      </c>
      <c r="M124" s="25"/>
      <c r="N124" s="25"/>
      <c r="O124" s="25">
        <f t="shared" si="45"/>
        <v>0</v>
      </c>
      <c r="P124" s="803"/>
      <c r="Q124" s="803"/>
      <c r="R124" s="27">
        <f t="shared" si="46"/>
        <v>0</v>
      </c>
      <c r="S124" s="28">
        <f t="shared" si="41"/>
        <v>0</v>
      </c>
    </row>
    <row r="125" spans="1:19" ht="25.5" x14ac:dyDescent="0.25">
      <c r="A125" s="23">
        <v>47</v>
      </c>
      <c r="B125" s="23">
        <v>1975</v>
      </c>
      <c r="C125" s="24" t="s">
        <v>56</v>
      </c>
      <c r="D125" s="25">
        <f t="shared" si="42"/>
        <v>0</v>
      </c>
      <c r="E125" s="25"/>
      <c r="F125" s="25"/>
      <c r="G125" s="25">
        <f t="shared" si="48"/>
        <v>0</v>
      </c>
      <c r="H125" s="803"/>
      <c r="I125" s="803"/>
      <c r="J125" s="27">
        <f t="shared" si="43"/>
        <v>0</v>
      </c>
      <c r="K125" s="30"/>
      <c r="L125" s="25">
        <f t="shared" si="44"/>
        <v>0</v>
      </c>
      <c r="M125" s="25"/>
      <c r="N125" s="25"/>
      <c r="O125" s="25">
        <f t="shared" si="45"/>
        <v>0</v>
      </c>
      <c r="P125" s="803"/>
      <c r="Q125" s="803"/>
      <c r="R125" s="27">
        <f t="shared" si="46"/>
        <v>0</v>
      </c>
      <c r="S125" s="28">
        <f t="shared" si="41"/>
        <v>0</v>
      </c>
    </row>
    <row r="126" spans="1:19" ht="15" x14ac:dyDescent="0.25">
      <c r="A126" s="23">
        <v>47</v>
      </c>
      <c r="B126" s="23">
        <v>1980</v>
      </c>
      <c r="C126" s="24" t="s">
        <v>57</v>
      </c>
      <c r="D126" s="25">
        <f t="shared" si="42"/>
        <v>0</v>
      </c>
      <c r="E126" s="25"/>
      <c r="F126" s="25"/>
      <c r="G126" s="25">
        <f t="shared" si="48"/>
        <v>0</v>
      </c>
      <c r="H126" s="803"/>
      <c r="I126" s="803"/>
      <c r="J126" s="27">
        <f t="shared" si="43"/>
        <v>0</v>
      </c>
      <c r="K126" s="30"/>
      <c r="L126" s="25">
        <f t="shared" si="44"/>
        <v>0</v>
      </c>
      <c r="M126" s="25"/>
      <c r="N126" s="25"/>
      <c r="O126" s="25">
        <f t="shared" si="45"/>
        <v>0</v>
      </c>
      <c r="P126" s="803"/>
      <c r="Q126" s="803"/>
      <c r="R126" s="27">
        <f t="shared" si="46"/>
        <v>0</v>
      </c>
      <c r="S126" s="28">
        <f t="shared" si="41"/>
        <v>0</v>
      </c>
    </row>
    <row r="127" spans="1:19" ht="15" x14ac:dyDescent="0.25">
      <c r="A127" s="23">
        <v>47</v>
      </c>
      <c r="B127" s="23">
        <v>1985</v>
      </c>
      <c r="C127" s="24" t="s">
        <v>58</v>
      </c>
      <c r="D127" s="25">
        <f t="shared" si="42"/>
        <v>0</v>
      </c>
      <c r="E127" s="25"/>
      <c r="F127" s="25"/>
      <c r="G127" s="25">
        <f t="shared" si="48"/>
        <v>0</v>
      </c>
      <c r="H127" s="803"/>
      <c r="I127" s="803"/>
      <c r="J127" s="27">
        <f t="shared" si="43"/>
        <v>0</v>
      </c>
      <c r="K127" s="30"/>
      <c r="L127" s="25">
        <f t="shared" si="44"/>
        <v>0</v>
      </c>
      <c r="M127" s="25"/>
      <c r="N127" s="25"/>
      <c r="O127" s="25">
        <f t="shared" si="45"/>
        <v>0</v>
      </c>
      <c r="P127" s="803"/>
      <c r="Q127" s="803"/>
      <c r="R127" s="27">
        <f t="shared" si="46"/>
        <v>0</v>
      </c>
      <c r="S127" s="28">
        <f t="shared" si="41"/>
        <v>0</v>
      </c>
    </row>
    <row r="128" spans="1:19" ht="15" x14ac:dyDescent="0.25">
      <c r="A128" s="1">
        <v>47</v>
      </c>
      <c r="B128" s="23">
        <v>1990</v>
      </c>
      <c r="C128" s="31" t="s">
        <v>59</v>
      </c>
      <c r="D128" s="25">
        <f t="shared" si="42"/>
        <v>0</v>
      </c>
      <c r="E128" s="25"/>
      <c r="F128" s="25"/>
      <c r="G128" s="25">
        <f t="shared" si="48"/>
        <v>0</v>
      </c>
      <c r="H128" s="803"/>
      <c r="I128" s="803"/>
      <c r="J128" s="27">
        <f t="shared" si="43"/>
        <v>0</v>
      </c>
      <c r="K128" s="30"/>
      <c r="L128" s="25">
        <f t="shared" si="44"/>
        <v>0</v>
      </c>
      <c r="M128" s="25"/>
      <c r="N128" s="25"/>
      <c r="O128" s="25">
        <f t="shared" si="45"/>
        <v>0</v>
      </c>
      <c r="P128" s="803"/>
      <c r="Q128" s="803"/>
      <c r="R128" s="27">
        <f t="shared" si="46"/>
        <v>0</v>
      </c>
      <c r="S128" s="28">
        <f t="shared" si="41"/>
        <v>0</v>
      </c>
    </row>
    <row r="129" spans="1:19" ht="15" x14ac:dyDescent="0.25">
      <c r="A129" s="23">
        <v>47</v>
      </c>
      <c r="B129" s="23">
        <v>1995</v>
      </c>
      <c r="C129" s="24" t="s">
        <v>60</v>
      </c>
      <c r="D129" s="25">
        <f t="shared" si="42"/>
        <v>0</v>
      </c>
      <c r="E129" s="25"/>
      <c r="F129" s="25"/>
      <c r="G129" s="25">
        <f t="shared" si="48"/>
        <v>0</v>
      </c>
      <c r="H129" s="803"/>
      <c r="I129" s="803"/>
      <c r="J129" s="27">
        <f t="shared" si="43"/>
        <v>0</v>
      </c>
      <c r="K129" s="30"/>
      <c r="L129" s="25">
        <f t="shared" si="44"/>
        <v>0</v>
      </c>
      <c r="M129" s="25"/>
      <c r="N129" s="25"/>
      <c r="O129" s="25">
        <f t="shared" si="45"/>
        <v>0</v>
      </c>
      <c r="P129" s="803"/>
      <c r="Q129" s="803"/>
      <c r="R129" s="27">
        <f t="shared" si="46"/>
        <v>0</v>
      </c>
      <c r="S129" s="28">
        <f t="shared" si="41"/>
        <v>0</v>
      </c>
    </row>
    <row r="130" spans="1:19" ht="25.5" x14ac:dyDescent="0.25">
      <c r="A130" s="23">
        <v>47</v>
      </c>
      <c r="B130" s="32" t="s">
        <v>61</v>
      </c>
      <c r="C130" s="24" t="s">
        <v>62</v>
      </c>
      <c r="D130" s="25">
        <f t="shared" si="42"/>
        <v>0</v>
      </c>
      <c r="E130" s="25"/>
      <c r="F130" s="25"/>
      <c r="G130" s="25">
        <f t="shared" si="48"/>
        <v>0</v>
      </c>
      <c r="H130" s="803"/>
      <c r="I130" s="803"/>
      <c r="J130" s="27">
        <f t="shared" si="43"/>
        <v>0</v>
      </c>
      <c r="K130" s="30"/>
      <c r="L130" s="25">
        <f t="shared" si="44"/>
        <v>0</v>
      </c>
      <c r="M130" s="25"/>
      <c r="N130" s="25"/>
      <c r="O130" s="25">
        <f t="shared" ref="O130" si="49">SUM(L130:N130)</f>
        <v>0</v>
      </c>
      <c r="P130" s="803"/>
      <c r="Q130" s="803"/>
      <c r="R130" s="27">
        <f t="shared" si="46"/>
        <v>0</v>
      </c>
      <c r="S130" s="28">
        <f t="shared" si="41"/>
        <v>0</v>
      </c>
    </row>
    <row r="131" spans="1:19" ht="15" x14ac:dyDescent="0.25">
      <c r="A131" s="23">
        <v>47</v>
      </c>
      <c r="B131" s="23">
        <v>2440</v>
      </c>
      <c r="C131" s="24" t="s">
        <v>63</v>
      </c>
      <c r="D131" s="25">
        <f t="shared" si="42"/>
        <v>0</v>
      </c>
      <c r="E131" s="25"/>
      <c r="F131" s="25"/>
      <c r="G131" s="25">
        <f t="shared" si="48"/>
        <v>0</v>
      </c>
      <c r="H131" s="803"/>
      <c r="I131" s="803"/>
      <c r="J131" s="27">
        <f t="shared" si="43"/>
        <v>0</v>
      </c>
      <c r="L131" s="25">
        <f t="shared" si="44"/>
        <v>0</v>
      </c>
      <c r="M131" s="25"/>
      <c r="N131" s="25"/>
      <c r="O131" s="25">
        <f t="shared" ref="O131" si="50">SUM(L131:N131)</f>
        <v>0</v>
      </c>
      <c r="P131" s="803"/>
      <c r="Q131" s="803"/>
      <c r="R131" s="27">
        <f t="shared" si="46"/>
        <v>0</v>
      </c>
      <c r="S131" s="28">
        <f t="shared" si="41"/>
        <v>0</v>
      </c>
    </row>
    <row r="132" spans="1:19" ht="15" x14ac:dyDescent="0.25">
      <c r="A132" s="23">
        <v>47</v>
      </c>
      <c r="B132" s="32" t="s">
        <v>64</v>
      </c>
      <c r="C132" s="24" t="s">
        <v>65</v>
      </c>
      <c r="D132" s="25">
        <f t="shared" si="42"/>
        <v>0</v>
      </c>
      <c r="E132" s="33"/>
      <c r="F132" s="33"/>
      <c r="G132" s="25">
        <f t="shared" si="48"/>
        <v>0</v>
      </c>
      <c r="H132" s="803"/>
      <c r="I132" s="803"/>
      <c r="J132" s="27">
        <f t="shared" si="43"/>
        <v>0</v>
      </c>
      <c r="L132" s="25">
        <f t="shared" si="44"/>
        <v>0</v>
      </c>
      <c r="M132" s="25"/>
      <c r="N132" s="25"/>
      <c r="O132" s="25">
        <f t="shared" ref="O132" si="51">SUM(L132:N132)</f>
        <v>0</v>
      </c>
      <c r="P132" s="803"/>
      <c r="Q132" s="803"/>
      <c r="R132" s="27">
        <f t="shared" si="46"/>
        <v>0</v>
      </c>
      <c r="S132" s="28">
        <f t="shared" si="41"/>
        <v>0</v>
      </c>
    </row>
    <row r="133" spans="1:19" ht="15" x14ac:dyDescent="0.25">
      <c r="A133" s="32"/>
      <c r="B133" s="32">
        <v>2005</v>
      </c>
      <c r="C133" s="33" t="s">
        <v>66</v>
      </c>
      <c r="D133" s="25">
        <f t="shared" si="42"/>
        <v>0</v>
      </c>
      <c r="E133" s="25"/>
      <c r="F133" s="25"/>
      <c r="G133" s="25">
        <f t="shared" si="48"/>
        <v>0</v>
      </c>
      <c r="H133" s="803"/>
      <c r="I133" s="803"/>
      <c r="J133" s="27">
        <f t="shared" si="43"/>
        <v>0</v>
      </c>
      <c r="L133" s="25">
        <f t="shared" si="44"/>
        <v>0</v>
      </c>
      <c r="M133" s="25"/>
      <c r="N133" s="25"/>
      <c r="O133" s="25">
        <f t="shared" ref="O133:O138" si="52">SUM(L133:N133)</f>
        <v>0</v>
      </c>
      <c r="P133" s="803"/>
      <c r="Q133" s="803"/>
      <c r="R133" s="27">
        <f t="shared" si="46"/>
        <v>0</v>
      </c>
      <c r="S133" s="28">
        <f t="shared" si="41"/>
        <v>0</v>
      </c>
    </row>
    <row r="134" spans="1:19" ht="15" x14ac:dyDescent="0.25">
      <c r="A134" s="32"/>
      <c r="B134" s="32">
        <v>2040</v>
      </c>
      <c r="C134" s="33" t="s">
        <v>67</v>
      </c>
      <c r="D134" s="25">
        <f t="shared" si="42"/>
        <v>0</v>
      </c>
      <c r="E134" s="25"/>
      <c r="F134" s="25"/>
      <c r="G134" s="25">
        <f t="shared" si="48"/>
        <v>0</v>
      </c>
      <c r="H134" s="803"/>
      <c r="I134" s="803"/>
      <c r="J134" s="27">
        <f t="shared" si="43"/>
        <v>0</v>
      </c>
      <c r="L134" s="25">
        <f t="shared" si="44"/>
        <v>0</v>
      </c>
      <c r="M134" s="25"/>
      <c r="N134" s="25"/>
      <c r="O134" s="25">
        <f t="shared" si="52"/>
        <v>0</v>
      </c>
      <c r="P134" s="803"/>
      <c r="Q134" s="803"/>
      <c r="R134" s="27">
        <f t="shared" si="46"/>
        <v>0</v>
      </c>
      <c r="S134" s="28">
        <f t="shared" si="41"/>
        <v>0</v>
      </c>
    </row>
    <row r="135" spans="1:19" ht="15" x14ac:dyDescent="0.25">
      <c r="A135" s="32"/>
      <c r="B135" s="32">
        <v>2050</v>
      </c>
      <c r="C135" s="33" t="s">
        <v>68</v>
      </c>
      <c r="D135" s="25">
        <f t="shared" si="42"/>
        <v>0</v>
      </c>
      <c r="E135" s="25"/>
      <c r="F135" s="25"/>
      <c r="G135" s="25">
        <f t="shared" si="48"/>
        <v>0</v>
      </c>
      <c r="H135" s="803"/>
      <c r="I135" s="803"/>
      <c r="J135" s="27">
        <f t="shared" si="43"/>
        <v>0</v>
      </c>
      <c r="L135" s="25">
        <f t="shared" si="44"/>
        <v>0</v>
      </c>
      <c r="M135" s="25"/>
      <c r="N135" s="25"/>
      <c r="O135" s="25">
        <f t="shared" si="52"/>
        <v>0</v>
      </c>
      <c r="P135" s="803"/>
      <c r="Q135" s="803"/>
      <c r="R135" s="27">
        <f t="shared" si="46"/>
        <v>0</v>
      </c>
      <c r="S135" s="28">
        <f t="shared" si="41"/>
        <v>0</v>
      </c>
    </row>
    <row r="136" spans="1:19" ht="15" x14ac:dyDescent="0.25">
      <c r="A136" s="32"/>
      <c r="B136" s="32">
        <v>2075</v>
      </c>
      <c r="C136" s="33" t="s">
        <v>69</v>
      </c>
      <c r="D136" s="25">
        <f t="shared" si="42"/>
        <v>0</v>
      </c>
      <c r="E136" s="25"/>
      <c r="F136" s="25"/>
      <c r="G136" s="25">
        <f t="shared" si="48"/>
        <v>0</v>
      </c>
      <c r="H136" s="803"/>
      <c r="I136" s="803"/>
      <c r="J136" s="27">
        <f t="shared" si="43"/>
        <v>0</v>
      </c>
      <c r="L136" s="25">
        <f t="shared" si="44"/>
        <v>0</v>
      </c>
      <c r="M136" s="25"/>
      <c r="N136" s="25"/>
      <c r="O136" s="25">
        <f t="shared" si="52"/>
        <v>0</v>
      </c>
      <c r="P136" s="803"/>
      <c r="Q136" s="803"/>
      <c r="R136" s="27">
        <f t="shared" si="46"/>
        <v>0</v>
      </c>
      <c r="S136" s="28">
        <f t="shared" si="41"/>
        <v>0</v>
      </c>
    </row>
    <row r="137" spans="1:19" ht="15" x14ac:dyDescent="0.25">
      <c r="A137" s="32"/>
      <c r="B137" s="32">
        <v>2055</v>
      </c>
      <c r="C137" s="33" t="s">
        <v>70</v>
      </c>
      <c r="D137" s="25">
        <f t="shared" si="42"/>
        <v>0</v>
      </c>
      <c r="E137" s="25"/>
      <c r="F137" s="25"/>
      <c r="G137" s="25">
        <f t="shared" si="48"/>
        <v>0</v>
      </c>
      <c r="H137" s="803"/>
      <c r="I137" s="803"/>
      <c r="J137" s="27">
        <f t="shared" si="43"/>
        <v>0</v>
      </c>
      <c r="L137" s="25">
        <f t="shared" si="44"/>
        <v>0</v>
      </c>
      <c r="M137" s="25"/>
      <c r="N137" s="25"/>
      <c r="O137" s="25">
        <f t="shared" si="52"/>
        <v>0</v>
      </c>
      <c r="P137" s="803"/>
      <c r="Q137" s="803"/>
      <c r="R137" s="27">
        <f t="shared" si="46"/>
        <v>0</v>
      </c>
      <c r="S137" s="28">
        <f t="shared" si="41"/>
        <v>0</v>
      </c>
    </row>
    <row r="138" spans="1:19" ht="15" x14ac:dyDescent="0.25">
      <c r="A138" s="32"/>
      <c r="B138" s="32" t="s">
        <v>71</v>
      </c>
      <c r="C138" s="33" t="s">
        <v>72</v>
      </c>
      <c r="D138" s="25">
        <f t="shared" si="42"/>
        <v>0</v>
      </c>
      <c r="E138" s="25"/>
      <c r="F138" s="25"/>
      <c r="G138" s="25">
        <f t="shared" si="48"/>
        <v>0</v>
      </c>
      <c r="H138" s="803"/>
      <c r="I138" s="803"/>
      <c r="J138" s="27">
        <f t="shared" si="43"/>
        <v>0</v>
      </c>
      <c r="L138" s="25">
        <f t="shared" si="44"/>
        <v>0</v>
      </c>
      <c r="M138" s="25"/>
      <c r="N138" s="25"/>
      <c r="O138" s="25">
        <f t="shared" si="52"/>
        <v>0</v>
      </c>
      <c r="P138" s="803"/>
      <c r="Q138" s="803"/>
      <c r="R138" s="27">
        <f t="shared" si="46"/>
        <v>0</v>
      </c>
      <c r="S138" s="28">
        <f t="shared" si="41"/>
        <v>0</v>
      </c>
    </row>
    <row r="139" spans="1:19" x14ac:dyDescent="0.2">
      <c r="A139" s="32"/>
      <c r="B139" s="32"/>
      <c r="C139" s="34" t="s">
        <v>73</v>
      </c>
      <c r="D139" s="35">
        <f t="shared" ref="D139:J139" si="53">SUM(D93:D138)</f>
        <v>0</v>
      </c>
      <c r="E139" s="35">
        <f t="shared" si="53"/>
        <v>0</v>
      </c>
      <c r="F139" s="35">
        <f t="shared" si="53"/>
        <v>0</v>
      </c>
      <c r="G139" s="35">
        <f t="shared" si="53"/>
        <v>0</v>
      </c>
      <c r="H139" s="35">
        <f t="shared" si="53"/>
        <v>0</v>
      </c>
      <c r="I139" s="35">
        <f t="shared" si="53"/>
        <v>0</v>
      </c>
      <c r="J139" s="35">
        <f t="shared" si="53"/>
        <v>0</v>
      </c>
      <c r="K139" s="36"/>
      <c r="L139" s="35">
        <f t="shared" ref="L139:S139" si="54">SUM(L93:L138)</f>
        <v>0</v>
      </c>
      <c r="M139" s="35">
        <f t="shared" si="54"/>
        <v>0</v>
      </c>
      <c r="N139" s="35">
        <f t="shared" si="54"/>
        <v>0</v>
      </c>
      <c r="O139" s="35">
        <f t="shared" si="54"/>
        <v>0</v>
      </c>
      <c r="P139" s="35">
        <f t="shared" si="54"/>
        <v>0</v>
      </c>
      <c r="Q139" s="35">
        <f t="shared" si="54"/>
        <v>0</v>
      </c>
      <c r="R139" s="35">
        <f t="shared" si="54"/>
        <v>0</v>
      </c>
      <c r="S139" s="35">
        <f t="shared" si="54"/>
        <v>0</v>
      </c>
    </row>
    <row r="140" spans="1:19" ht="25.5" x14ac:dyDescent="0.25">
      <c r="A140" s="32"/>
      <c r="B140" s="32">
        <v>1531</v>
      </c>
      <c r="C140" s="24" t="s">
        <v>74</v>
      </c>
      <c r="D140" s="25">
        <f>-D93</f>
        <v>0</v>
      </c>
      <c r="E140" s="25"/>
      <c r="F140" s="25"/>
      <c r="G140" s="25">
        <f t="shared" ref="G140:G147" si="55">SUM(D140:F140)</f>
        <v>0</v>
      </c>
      <c r="H140" s="26">
        <f t="shared" ref="H140:I140" si="56">-H93</f>
        <v>0</v>
      </c>
      <c r="I140" s="26">
        <f t="shared" si="56"/>
        <v>0</v>
      </c>
      <c r="J140" s="27">
        <f>G140+H140+I140</f>
        <v>0</v>
      </c>
      <c r="L140" s="25">
        <f t="shared" ref="L140" si="57">-L93</f>
        <v>0</v>
      </c>
      <c r="M140" s="25"/>
      <c r="N140" s="25"/>
      <c r="O140" s="25">
        <f t="shared" ref="O140:O147" si="58">SUM(L140:N140)</f>
        <v>0</v>
      </c>
      <c r="P140" s="26">
        <f t="shared" ref="P140:Q140" si="59">-P93</f>
        <v>0</v>
      </c>
      <c r="Q140" s="26">
        <f t="shared" si="59"/>
        <v>0</v>
      </c>
      <c r="R140" s="27">
        <f>O140+P140+Q140</f>
        <v>0</v>
      </c>
      <c r="S140" s="28">
        <f t="shared" ref="S140:S147" si="60">J140+R140</f>
        <v>0</v>
      </c>
    </row>
    <row r="141" spans="1:19" ht="25.5" x14ac:dyDescent="0.25">
      <c r="A141" s="32"/>
      <c r="B141" s="32">
        <v>2075</v>
      </c>
      <c r="C141" s="37" t="s">
        <v>75</v>
      </c>
      <c r="D141" s="25">
        <f>-D136</f>
        <v>0</v>
      </c>
      <c r="E141" s="33"/>
      <c r="F141" s="33"/>
      <c r="G141" s="25">
        <f t="shared" si="55"/>
        <v>0</v>
      </c>
      <c r="H141" s="26">
        <f t="shared" ref="H141:I141" si="61">-H136</f>
        <v>0</v>
      </c>
      <c r="I141" s="26">
        <f t="shared" si="61"/>
        <v>0</v>
      </c>
      <c r="J141" s="27">
        <f t="shared" ref="J141:J147" si="62">G141+H141+I141</f>
        <v>0</v>
      </c>
      <c r="L141" s="25">
        <f t="shared" ref="L141" si="63">-L136</f>
        <v>0</v>
      </c>
      <c r="M141" s="25"/>
      <c r="N141" s="25"/>
      <c r="O141" s="25">
        <f t="shared" si="58"/>
        <v>0</v>
      </c>
      <c r="P141" s="26">
        <f t="shared" ref="P141:Q141" si="64">-P136</f>
        <v>0</v>
      </c>
      <c r="Q141" s="26">
        <f t="shared" si="64"/>
        <v>0</v>
      </c>
      <c r="R141" s="27">
        <f t="shared" ref="R141:R147" si="65">O141+P141+Q141</f>
        <v>0</v>
      </c>
      <c r="S141" s="28">
        <f t="shared" si="60"/>
        <v>0</v>
      </c>
    </row>
    <row r="142" spans="1:19" ht="25.5" x14ac:dyDescent="0.25">
      <c r="A142" s="32"/>
      <c r="B142" s="32">
        <v>1865</v>
      </c>
      <c r="C142" s="37" t="s">
        <v>76</v>
      </c>
      <c r="D142" s="25">
        <f>-D110</f>
        <v>0</v>
      </c>
      <c r="E142" s="33"/>
      <c r="F142" s="33"/>
      <c r="G142" s="25">
        <f t="shared" si="55"/>
        <v>0</v>
      </c>
      <c r="H142" s="26">
        <f t="shared" ref="H142:I142" si="66">-H110</f>
        <v>0</v>
      </c>
      <c r="I142" s="26">
        <f t="shared" si="66"/>
        <v>0</v>
      </c>
      <c r="J142" s="27">
        <f t="shared" si="62"/>
        <v>0</v>
      </c>
      <c r="L142" s="25">
        <f t="shared" ref="L142:L143" si="67">-L110</f>
        <v>0</v>
      </c>
      <c r="M142" s="25"/>
      <c r="N142" s="25"/>
      <c r="O142" s="25">
        <f t="shared" si="58"/>
        <v>0</v>
      </c>
      <c r="P142" s="26">
        <f t="shared" ref="P142:Q142" si="68">-P110</f>
        <v>0</v>
      </c>
      <c r="Q142" s="26">
        <f t="shared" si="68"/>
        <v>0</v>
      </c>
      <c r="R142" s="27">
        <f t="shared" si="65"/>
        <v>0</v>
      </c>
      <c r="S142" s="28">
        <f t="shared" si="60"/>
        <v>0</v>
      </c>
    </row>
    <row r="143" spans="1:19" ht="15" x14ac:dyDescent="0.25">
      <c r="A143" s="32"/>
      <c r="B143" s="32">
        <v>1875</v>
      </c>
      <c r="C143" s="37" t="s">
        <v>77</v>
      </c>
      <c r="D143" s="25">
        <f>-D125</f>
        <v>0</v>
      </c>
      <c r="E143" s="33"/>
      <c r="F143" s="33"/>
      <c r="G143" s="25">
        <f t="shared" si="55"/>
        <v>0</v>
      </c>
      <c r="H143" s="26">
        <f t="shared" ref="H143:I143" si="69">-H125</f>
        <v>0</v>
      </c>
      <c r="I143" s="26">
        <f t="shared" si="69"/>
        <v>0</v>
      </c>
      <c r="J143" s="27">
        <f t="shared" si="62"/>
        <v>0</v>
      </c>
      <c r="L143" s="25">
        <f t="shared" si="67"/>
        <v>0</v>
      </c>
      <c r="M143" s="25"/>
      <c r="N143" s="25"/>
      <c r="O143" s="25">
        <f t="shared" si="58"/>
        <v>0</v>
      </c>
      <c r="P143" s="26">
        <f t="shared" ref="P143:Q143" si="70">-P125</f>
        <v>0</v>
      </c>
      <c r="Q143" s="26">
        <f t="shared" si="70"/>
        <v>0</v>
      </c>
      <c r="R143" s="27">
        <f t="shared" si="65"/>
        <v>0</v>
      </c>
      <c r="S143" s="28">
        <f t="shared" si="60"/>
        <v>0</v>
      </c>
    </row>
    <row r="144" spans="1:19" ht="25.5" x14ac:dyDescent="0.25">
      <c r="A144" s="32"/>
      <c r="B144" s="32" t="s">
        <v>61</v>
      </c>
      <c r="C144" s="37" t="s">
        <v>62</v>
      </c>
      <c r="D144" s="25">
        <f>-D130</f>
        <v>0</v>
      </c>
      <c r="E144" s="33"/>
      <c r="F144" s="33"/>
      <c r="G144" s="25">
        <f t="shared" si="55"/>
        <v>0</v>
      </c>
      <c r="H144" s="26">
        <f t="shared" ref="H144:I144" si="71">-H130</f>
        <v>0</v>
      </c>
      <c r="I144" s="26">
        <f t="shared" si="71"/>
        <v>0</v>
      </c>
      <c r="J144" s="27">
        <f t="shared" si="62"/>
        <v>0</v>
      </c>
      <c r="L144" s="25">
        <f t="shared" ref="L144" si="72">-L130</f>
        <v>0</v>
      </c>
      <c r="M144" s="25"/>
      <c r="N144" s="25"/>
      <c r="O144" s="25">
        <f t="shared" si="58"/>
        <v>0</v>
      </c>
      <c r="P144" s="26">
        <f t="shared" ref="P144:Q144" si="73">-P130</f>
        <v>0</v>
      </c>
      <c r="Q144" s="26">
        <f t="shared" si="73"/>
        <v>0</v>
      </c>
      <c r="R144" s="27">
        <f t="shared" si="65"/>
        <v>0</v>
      </c>
      <c r="S144" s="28">
        <f t="shared" si="60"/>
        <v>0</v>
      </c>
    </row>
    <row r="145" spans="1:19" ht="25.5" x14ac:dyDescent="0.25">
      <c r="A145" s="32"/>
      <c r="B145" s="32" t="s">
        <v>64</v>
      </c>
      <c r="C145" s="37" t="s">
        <v>78</v>
      </c>
      <c r="D145" s="25">
        <f>-D132</f>
        <v>0</v>
      </c>
      <c r="E145" s="33"/>
      <c r="F145" s="33"/>
      <c r="G145" s="25">
        <f t="shared" si="55"/>
        <v>0</v>
      </c>
      <c r="H145" s="26">
        <f t="shared" ref="H145:I145" si="74">-H132</f>
        <v>0</v>
      </c>
      <c r="I145" s="26">
        <f t="shared" si="74"/>
        <v>0</v>
      </c>
      <c r="J145" s="27">
        <f t="shared" si="62"/>
        <v>0</v>
      </c>
      <c r="L145" s="25">
        <f t="shared" ref="L145" si="75">-L132</f>
        <v>0</v>
      </c>
      <c r="M145" s="25"/>
      <c r="N145" s="25"/>
      <c r="O145" s="25">
        <f t="shared" si="58"/>
        <v>0</v>
      </c>
      <c r="P145" s="26">
        <f t="shared" ref="P145:Q145" si="76">-P132</f>
        <v>0</v>
      </c>
      <c r="Q145" s="26">
        <f t="shared" si="76"/>
        <v>0</v>
      </c>
      <c r="R145" s="27">
        <f t="shared" si="65"/>
        <v>0</v>
      </c>
      <c r="S145" s="28">
        <f t="shared" si="60"/>
        <v>0</v>
      </c>
    </row>
    <row r="146" spans="1:19" ht="15" x14ac:dyDescent="0.25">
      <c r="A146" s="32"/>
      <c r="B146" s="32">
        <v>2055</v>
      </c>
      <c r="C146" s="33" t="s">
        <v>70</v>
      </c>
      <c r="D146" s="25">
        <f>-D137</f>
        <v>0</v>
      </c>
      <c r="E146" s="33"/>
      <c r="F146" s="33"/>
      <c r="G146" s="25">
        <f t="shared" si="55"/>
        <v>0</v>
      </c>
      <c r="H146" s="26">
        <f t="shared" ref="H146:I147" si="77">-H137</f>
        <v>0</v>
      </c>
      <c r="I146" s="26">
        <f t="shared" si="77"/>
        <v>0</v>
      </c>
      <c r="J146" s="27">
        <f t="shared" si="62"/>
        <v>0</v>
      </c>
      <c r="L146" s="25">
        <f t="shared" ref="L146:L147" si="78">-L137</f>
        <v>0</v>
      </c>
      <c r="M146" s="25"/>
      <c r="N146" s="25"/>
      <c r="O146" s="25">
        <f t="shared" si="58"/>
        <v>0</v>
      </c>
      <c r="P146" s="26">
        <f t="shared" ref="P146:Q147" si="79">-P137</f>
        <v>0</v>
      </c>
      <c r="Q146" s="26">
        <f t="shared" si="79"/>
        <v>0</v>
      </c>
      <c r="R146" s="27">
        <f t="shared" si="65"/>
        <v>0</v>
      </c>
      <c r="S146" s="28">
        <f t="shared" si="60"/>
        <v>0</v>
      </c>
    </row>
    <row r="147" spans="1:19" ht="15" x14ac:dyDescent="0.25">
      <c r="A147" s="32"/>
      <c r="B147" s="32" t="s">
        <v>71</v>
      </c>
      <c r="C147" s="33" t="s">
        <v>72</v>
      </c>
      <c r="D147" s="25">
        <f>-D138</f>
        <v>0</v>
      </c>
      <c r="E147" s="33"/>
      <c r="F147" s="33"/>
      <c r="G147" s="25">
        <f t="shared" si="55"/>
        <v>0</v>
      </c>
      <c r="H147" s="26">
        <f t="shared" si="77"/>
        <v>0</v>
      </c>
      <c r="I147" s="26">
        <f t="shared" si="77"/>
        <v>0</v>
      </c>
      <c r="J147" s="27">
        <f t="shared" si="62"/>
        <v>0</v>
      </c>
      <c r="L147" s="25">
        <f t="shared" si="78"/>
        <v>0</v>
      </c>
      <c r="M147" s="25"/>
      <c r="N147" s="25"/>
      <c r="O147" s="25">
        <f t="shared" si="58"/>
        <v>0</v>
      </c>
      <c r="P147" s="26">
        <f t="shared" si="79"/>
        <v>0</v>
      </c>
      <c r="Q147" s="26">
        <f t="shared" si="79"/>
        <v>0</v>
      </c>
      <c r="R147" s="27">
        <f t="shared" si="65"/>
        <v>0</v>
      </c>
      <c r="S147" s="28">
        <f t="shared" si="60"/>
        <v>0</v>
      </c>
    </row>
    <row r="148" spans="1:19" x14ac:dyDescent="0.2">
      <c r="A148" s="32"/>
      <c r="B148" s="32"/>
      <c r="C148" s="34" t="s">
        <v>79</v>
      </c>
      <c r="D148" s="35">
        <f>SUM(D139:D147)</f>
        <v>0</v>
      </c>
      <c r="E148" s="35">
        <f t="shared" ref="E148:J148" si="80">SUM(E139:E147)</f>
        <v>0</v>
      </c>
      <c r="F148" s="35">
        <f t="shared" si="80"/>
        <v>0</v>
      </c>
      <c r="G148" s="35">
        <f t="shared" si="80"/>
        <v>0</v>
      </c>
      <c r="H148" s="35">
        <f t="shared" si="80"/>
        <v>0</v>
      </c>
      <c r="I148" s="35">
        <f t="shared" si="80"/>
        <v>0</v>
      </c>
      <c r="J148" s="35">
        <f t="shared" si="80"/>
        <v>0</v>
      </c>
      <c r="K148" s="36"/>
      <c r="L148" s="35">
        <f t="shared" ref="L148:S148" si="81">SUM(L139:L147)</f>
        <v>0</v>
      </c>
      <c r="M148" s="35">
        <f t="shared" si="81"/>
        <v>0</v>
      </c>
      <c r="N148" s="35">
        <f t="shared" si="81"/>
        <v>0</v>
      </c>
      <c r="O148" s="35">
        <f t="shared" si="81"/>
        <v>0</v>
      </c>
      <c r="P148" s="35">
        <f t="shared" si="81"/>
        <v>0</v>
      </c>
      <c r="Q148" s="35">
        <f t="shared" si="81"/>
        <v>0</v>
      </c>
      <c r="R148" s="35">
        <f t="shared" si="81"/>
        <v>0</v>
      </c>
      <c r="S148" s="35">
        <f t="shared" si="81"/>
        <v>0</v>
      </c>
    </row>
    <row r="149" spans="1:19" ht="15" x14ac:dyDescent="0.25">
      <c r="A149" s="32"/>
      <c r="B149" s="32"/>
      <c r="C149" s="1220" t="s">
        <v>80</v>
      </c>
      <c r="D149" s="1221"/>
      <c r="E149" s="1221"/>
      <c r="F149" s="1221"/>
      <c r="G149" s="1221"/>
      <c r="H149" s="1221"/>
      <c r="I149" s="1221"/>
      <c r="J149" s="1221"/>
      <c r="K149" s="1221"/>
      <c r="L149" s="1222"/>
      <c r="M149" s="38"/>
      <c r="N149" s="38"/>
      <c r="O149" s="38"/>
      <c r="P149" s="39"/>
      <c r="R149" s="40"/>
      <c r="S149" s="29"/>
    </row>
    <row r="150" spans="1:19" ht="15" x14ac:dyDescent="0.25">
      <c r="A150" s="32"/>
      <c r="B150" s="32"/>
      <c r="C150" s="1220" t="s">
        <v>81</v>
      </c>
      <c r="D150" s="1221"/>
      <c r="E150" s="1221"/>
      <c r="F150" s="1221"/>
      <c r="G150" s="1221"/>
      <c r="H150" s="1221"/>
      <c r="I150" s="1221"/>
      <c r="J150" s="1221"/>
      <c r="K150" s="1221"/>
      <c r="L150" s="1222"/>
      <c r="M150" s="38"/>
      <c r="N150" s="38"/>
      <c r="O150" s="38"/>
      <c r="P150" s="35">
        <f>+P148</f>
        <v>0</v>
      </c>
      <c r="R150" s="40"/>
      <c r="S150" s="29"/>
    </row>
    <row r="151" spans="1:19" x14ac:dyDescent="0.2">
      <c r="D151" s="41">
        <v>0</v>
      </c>
      <c r="E151" s="41"/>
      <c r="F151" s="41"/>
      <c r="G151" s="41"/>
      <c r="H151" s="41">
        <v>0</v>
      </c>
      <c r="I151" s="41">
        <v>0</v>
      </c>
      <c r="J151" s="41">
        <v>0</v>
      </c>
      <c r="K151" s="41"/>
      <c r="L151" s="41">
        <v>0</v>
      </c>
      <c r="M151" s="41"/>
      <c r="N151" s="41"/>
      <c r="O151" s="41">
        <v>0</v>
      </c>
      <c r="P151" s="41">
        <v>0</v>
      </c>
      <c r="Q151" s="41">
        <v>0</v>
      </c>
      <c r="R151" s="41">
        <v>0</v>
      </c>
      <c r="S151" s="41">
        <v>0</v>
      </c>
    </row>
    <row r="152" spans="1:19" x14ac:dyDescent="0.2">
      <c r="L152" s="2" t="s">
        <v>82</v>
      </c>
    </row>
    <row r="153" spans="1:19" ht="15" x14ac:dyDescent="0.25">
      <c r="A153" s="32">
        <v>10</v>
      </c>
      <c r="B153" s="32"/>
      <c r="C153" s="12" t="s">
        <v>83</v>
      </c>
      <c r="D153" s="13"/>
      <c r="E153" s="13"/>
      <c r="F153" s="13"/>
      <c r="G153" s="13"/>
      <c r="H153" s="13"/>
      <c r="I153" s="13"/>
      <c r="J153" s="13"/>
      <c r="K153" s="13"/>
      <c r="L153" s="13" t="s">
        <v>83</v>
      </c>
      <c r="M153" s="13"/>
      <c r="N153" s="13"/>
      <c r="O153" s="13"/>
      <c r="P153" s="13"/>
      <c r="Q153" s="42">
        <f>P117</f>
        <v>0</v>
      </c>
    </row>
    <row r="154" spans="1:19" ht="15" x14ac:dyDescent="0.25">
      <c r="A154" s="32">
        <v>8</v>
      </c>
      <c r="B154" s="32"/>
      <c r="C154" s="12" t="s">
        <v>49</v>
      </c>
      <c r="D154" s="13"/>
      <c r="E154" s="13"/>
      <c r="F154" s="13"/>
      <c r="G154" s="13"/>
      <c r="H154" s="13"/>
      <c r="I154" s="13"/>
      <c r="J154" s="13"/>
      <c r="K154" s="13"/>
      <c r="L154" s="13" t="s">
        <v>49</v>
      </c>
      <c r="M154" s="13"/>
      <c r="N154" s="13"/>
      <c r="O154" s="13"/>
      <c r="P154" s="13"/>
      <c r="Q154" s="42">
        <f>P119+P118</f>
        <v>0</v>
      </c>
    </row>
    <row r="155" spans="1:19" ht="15" x14ac:dyDescent="0.25">
      <c r="A155" s="32">
        <v>47</v>
      </c>
      <c r="B155" s="32"/>
      <c r="C155" s="12" t="s">
        <v>84</v>
      </c>
      <c r="D155" s="13"/>
      <c r="E155" s="13"/>
      <c r="F155" s="13"/>
      <c r="G155" s="13"/>
      <c r="H155" s="13"/>
      <c r="I155" s="13"/>
      <c r="J155" s="13"/>
      <c r="K155" s="13"/>
      <c r="L155" s="13" t="s">
        <v>84</v>
      </c>
      <c r="M155" s="13"/>
      <c r="N155" s="13"/>
      <c r="O155" s="13"/>
      <c r="P155" s="13"/>
      <c r="Q155" s="42"/>
    </row>
    <row r="156" spans="1:19" x14ac:dyDescent="0.2">
      <c r="L156" s="1223" t="s">
        <v>85</v>
      </c>
      <c r="M156" s="1224"/>
      <c r="N156" s="1224"/>
      <c r="O156" s="1224"/>
      <c r="P156" s="1224"/>
      <c r="Q156" s="43">
        <f>P150-Q153-Q154-Q155</f>
        <v>0</v>
      </c>
    </row>
    <row r="162" spans="1:19" ht="13.5" thickBot="1" x14ac:dyDescent="0.25">
      <c r="H162" s="8" t="s">
        <v>9</v>
      </c>
      <c r="I162" s="9" t="s">
        <v>10</v>
      </c>
    </row>
    <row r="163" spans="1:19" ht="15.75" thickBot="1" x14ac:dyDescent="0.3">
      <c r="H163" s="8" t="s">
        <v>11</v>
      </c>
      <c r="I163" s="10">
        <v>2015</v>
      </c>
      <c r="J163" s="11"/>
    </row>
    <row r="165" spans="1:19" x14ac:dyDescent="0.2">
      <c r="D165" s="1225" t="s">
        <v>12</v>
      </c>
      <c r="E165" s="1226"/>
      <c r="F165" s="1226"/>
      <c r="G165" s="1226"/>
      <c r="H165" s="1226"/>
      <c r="I165" s="1226"/>
      <c r="J165" s="1226"/>
      <c r="L165" s="12"/>
      <c r="M165" s="13"/>
      <c r="N165" s="13"/>
      <c r="O165" s="13"/>
      <c r="P165" s="14" t="s">
        <v>13</v>
      </c>
      <c r="Q165" s="14"/>
      <c r="R165" s="15"/>
    </row>
    <row r="166" spans="1:19" ht="30" customHeight="1" x14ac:dyDescent="0.2">
      <c r="A166" s="16" t="s">
        <v>14</v>
      </c>
      <c r="B166" s="16" t="s">
        <v>15</v>
      </c>
      <c r="C166" s="17" t="s">
        <v>16</v>
      </c>
      <c r="D166" s="18" t="s">
        <v>17</v>
      </c>
      <c r="E166" s="44" t="s">
        <v>90</v>
      </c>
      <c r="F166" s="44" t="s">
        <v>90</v>
      </c>
      <c r="G166" s="18" t="s">
        <v>18</v>
      </c>
      <c r="H166" s="19" t="s">
        <v>19</v>
      </c>
      <c r="I166" s="19" t="s">
        <v>20</v>
      </c>
      <c r="J166" s="16" t="s">
        <v>21</v>
      </c>
      <c r="K166" s="20"/>
      <c r="L166" s="18" t="s">
        <v>17</v>
      </c>
      <c r="M166" s="44" t="s">
        <v>90</v>
      </c>
      <c r="N166" s="44" t="s">
        <v>90</v>
      </c>
      <c r="O166" s="18" t="s">
        <v>18</v>
      </c>
      <c r="P166" s="21" t="s">
        <v>22</v>
      </c>
      <c r="Q166" s="21" t="s">
        <v>20</v>
      </c>
      <c r="R166" s="22" t="s">
        <v>21</v>
      </c>
      <c r="S166" s="16" t="s">
        <v>23</v>
      </c>
    </row>
    <row r="167" spans="1:19" ht="25.5" customHeight="1" x14ac:dyDescent="0.25">
      <c r="A167" s="16"/>
      <c r="B167" s="23">
        <v>1531</v>
      </c>
      <c r="C167" s="24" t="s">
        <v>24</v>
      </c>
      <c r="D167" s="802">
        <f>SUMIFS('BR - 2015'!$E:$E,'BR - 2015'!$J:$J,$B167)</f>
        <v>0</v>
      </c>
      <c r="E167" s="25"/>
      <c r="F167" s="25"/>
      <c r="G167" s="25">
        <f>SUM(D167:F167)</f>
        <v>0</v>
      </c>
      <c r="H167" s="803">
        <f>SUMIFS('BR - 2015'!$H:$H,'BR - 2015'!$J:$J,$B167)</f>
        <v>0</v>
      </c>
      <c r="I167" s="803">
        <f>SUMIFS('BR - 2015'!$F:$F,'BR - 2015'!$J:$J,$B167)+SUMIFS('BR - 2015'!$G:$G,'BR - 2015'!$J:$J,$B167)</f>
        <v>0</v>
      </c>
      <c r="J167" s="27">
        <f>D167+H167+I167</f>
        <v>0</v>
      </c>
      <c r="K167" s="20"/>
      <c r="L167" s="802">
        <f>SUMIFS('BR - 2015'!$E:$E,'BR - 2015'!$K:$K,$B167)</f>
        <v>0</v>
      </c>
      <c r="M167" s="25"/>
      <c r="N167" s="25"/>
      <c r="O167" s="25">
        <f>SUM(L167:N167)</f>
        <v>0</v>
      </c>
      <c r="P167" s="803">
        <f>SUMIFS('BR - 2015'!$H:$H,'BR - 2015'!$K:$K,$B167)</f>
        <v>0</v>
      </c>
      <c r="Q167" s="803">
        <f>SUMIFS('BR - 2015'!$F:$F,'BR - 2015'!$K:$K,$B167)+SUMIFS('BR - 2015'!$G:$G,'BR - 2015'!$K:$K,$B167)</f>
        <v>0</v>
      </c>
      <c r="R167" s="27">
        <f>L167+P167+Q167</f>
        <v>0</v>
      </c>
      <c r="S167" s="28">
        <f t="shared" ref="S167:S212" si="82">J167+R167</f>
        <v>0</v>
      </c>
    </row>
    <row r="168" spans="1:19" ht="25.5" customHeight="1" x14ac:dyDescent="0.25">
      <c r="A168" s="16"/>
      <c r="B168" s="23">
        <v>1609</v>
      </c>
      <c r="C168" s="24" t="s">
        <v>25</v>
      </c>
      <c r="D168" s="802">
        <f>SUMIFS('BR - 2015'!$E:$E,'BR - 2015'!$J:$J,$B168)</f>
        <v>15382657.83</v>
      </c>
      <c r="E168" s="25"/>
      <c r="F168" s="25"/>
      <c r="G168" s="25">
        <f>SUM(D168:F168)</f>
        <v>15382657.83</v>
      </c>
      <c r="H168" s="803">
        <f>SUMIFS('BR - 2015'!$H:$H,'BR - 2015'!$J:$J,$B168)</f>
        <v>8243800.9099999983</v>
      </c>
      <c r="I168" s="803">
        <f>SUMIFS('BR - 2015'!$F:$F,'BR - 2015'!$J:$J,$B168)+SUMIFS('BR - 2015'!$G:$G,'BR - 2015'!$J:$J,$B168)</f>
        <v>0</v>
      </c>
      <c r="J168" s="27">
        <f>D168+H168+I168</f>
        <v>23626458.739999998</v>
      </c>
      <c r="K168" s="20"/>
      <c r="L168" s="802">
        <f>SUMIFS('BR - 2015'!$E:$E,'BR - 2015'!$K:$K,$B168)</f>
        <v>-1047395.04</v>
      </c>
      <c r="M168" s="25"/>
      <c r="N168" s="25"/>
      <c r="O168" s="25">
        <f t="shared" ref="O168:O203" si="83">SUM(L168:N168)</f>
        <v>-1047395.04</v>
      </c>
      <c r="P168" s="803">
        <f>SUMIFS('BR - 2015'!$H:$H,'BR - 2015'!$K:$K,$B168)</f>
        <v>-1132986.29</v>
      </c>
      <c r="Q168" s="803">
        <f>SUMIFS('BR - 2015'!$F:$F,'BR - 2015'!$K:$K,$B168)+SUMIFS('BR - 2015'!$G:$G,'BR - 2015'!$K:$K,$B168)</f>
        <v>0</v>
      </c>
      <c r="R168" s="27">
        <f t="shared" ref="R168:R205" si="84">L168+P168+Q168</f>
        <v>-2180381.33</v>
      </c>
      <c r="S168" s="28">
        <f t="shared" si="82"/>
        <v>21446077.409999996</v>
      </c>
    </row>
    <row r="169" spans="1:19" ht="25.5" x14ac:dyDescent="0.25">
      <c r="A169" s="23">
        <v>12</v>
      </c>
      <c r="B169" s="23">
        <v>1611</v>
      </c>
      <c r="C169" s="24" t="s">
        <v>26</v>
      </c>
      <c r="D169" s="802">
        <f>SUMIFS('BR - 2015'!$E:$E,'BR - 2015'!$J:$J,$B169)</f>
        <v>0</v>
      </c>
      <c r="E169" s="25"/>
      <c r="F169" s="25"/>
      <c r="G169" s="25">
        <f t="shared" ref="G169:G183" si="85">SUM(D169:F169)</f>
        <v>0</v>
      </c>
      <c r="H169" s="803">
        <f>SUMIFS('BR - 2015'!$H:$H,'BR - 2015'!$J:$J,$B169)</f>
        <v>0</v>
      </c>
      <c r="I169" s="803">
        <f>SUMIFS('BR - 2015'!$F:$F,'BR - 2015'!$J:$J,$B169)+SUMIFS('BR - 2015'!$G:$G,'BR - 2015'!$J:$J,$B169)</f>
        <v>0</v>
      </c>
      <c r="J169" s="27">
        <f>D169+H169+I169</f>
        <v>0</v>
      </c>
      <c r="K169" s="30"/>
      <c r="L169" s="802">
        <f>SUMIFS('BR - 2015'!$E:$E,'BR - 2015'!$K:$K,$B169)</f>
        <v>0</v>
      </c>
      <c r="M169" s="25"/>
      <c r="N169" s="25"/>
      <c r="O169" s="25">
        <f t="shared" si="83"/>
        <v>0</v>
      </c>
      <c r="P169" s="803">
        <f>SUMIFS('BR - 2015'!$H:$H,'BR - 2015'!$K:$K,$B169)</f>
        <v>0</v>
      </c>
      <c r="Q169" s="803">
        <f>SUMIFS('BR - 2015'!$F:$F,'BR - 2015'!$K:$K,$B169)+SUMIFS('BR - 2015'!$G:$G,'BR - 2015'!$K:$K,$B169)</f>
        <v>0</v>
      </c>
      <c r="R169" s="27">
        <f t="shared" si="84"/>
        <v>0</v>
      </c>
      <c r="S169" s="28">
        <f t="shared" si="82"/>
        <v>0</v>
      </c>
    </row>
    <row r="170" spans="1:19" ht="25.5" x14ac:dyDescent="0.25">
      <c r="A170" s="23" t="s">
        <v>27</v>
      </c>
      <c r="B170" s="23">
        <v>1612</v>
      </c>
      <c r="C170" s="24" t="s">
        <v>28</v>
      </c>
      <c r="D170" s="802">
        <f>SUMIFS('BR - 2015'!$E:$E,'BR - 2015'!$J:$J,$B170)</f>
        <v>1421897.96</v>
      </c>
      <c r="E170" s="25"/>
      <c r="F170" s="25"/>
      <c r="G170" s="25">
        <f t="shared" si="85"/>
        <v>1421897.96</v>
      </c>
      <c r="H170" s="803">
        <f>SUMIFS('BR - 2015'!$H:$H,'BR - 2015'!$J:$J,$B170)</f>
        <v>50329.360000000102</v>
      </c>
      <c r="I170" s="803">
        <f>SUMIFS('BR - 2015'!$F:$F,'BR - 2015'!$J:$J,$B170)+SUMIFS('BR - 2015'!$G:$G,'BR - 2015'!$J:$J,$B170)</f>
        <v>0</v>
      </c>
      <c r="J170" s="27">
        <f>D170+H170+I170</f>
        <v>1472227.32</v>
      </c>
      <c r="K170" s="30"/>
      <c r="L170" s="802">
        <f>SUMIFS('BR - 2015'!$E:$E,'BR - 2015'!$K:$K,$B170)</f>
        <v>0</v>
      </c>
      <c r="M170" s="25"/>
      <c r="N170" s="25"/>
      <c r="O170" s="25">
        <f t="shared" si="83"/>
        <v>0</v>
      </c>
      <c r="P170" s="803">
        <f>SUMIFS('BR - 2015'!$H:$H,'BR - 2015'!$K:$K,$B170)</f>
        <v>0</v>
      </c>
      <c r="Q170" s="803">
        <f>SUMIFS('BR - 2015'!$F:$F,'BR - 2015'!$K:$K,$B170)+SUMIFS('BR - 2015'!$G:$G,'BR - 2015'!$K:$K,$B170)</f>
        <v>0</v>
      </c>
      <c r="R170" s="27">
        <f t="shared" si="84"/>
        <v>0</v>
      </c>
      <c r="S170" s="28">
        <f t="shared" si="82"/>
        <v>1472227.32</v>
      </c>
    </row>
    <row r="171" spans="1:19" ht="15" x14ac:dyDescent="0.25">
      <c r="A171" s="23" t="s">
        <v>29</v>
      </c>
      <c r="B171" s="23">
        <v>1805</v>
      </c>
      <c r="C171" s="24" t="s">
        <v>30</v>
      </c>
      <c r="D171" s="802">
        <f>SUMIFS('BR - 2015'!$E:$E,'BR - 2015'!$J:$J,$B171)</f>
        <v>8146891.6399999997</v>
      </c>
      <c r="E171" s="25"/>
      <c r="F171" s="25"/>
      <c r="G171" s="25">
        <f t="shared" si="85"/>
        <v>8146891.6399999997</v>
      </c>
      <c r="H171" s="803">
        <f>SUMIFS('BR - 2015'!$H:$H,'BR - 2015'!$J:$J,$B171)</f>
        <v>0</v>
      </c>
      <c r="I171" s="803">
        <f>SUMIFS('BR - 2015'!$F:$F,'BR - 2015'!$J:$J,$B171)+SUMIFS('BR - 2015'!$G:$G,'BR - 2015'!$J:$J,$B171)</f>
        <v>0</v>
      </c>
      <c r="J171" s="27">
        <f>D171+H171+I171</f>
        <v>8146891.6399999997</v>
      </c>
      <c r="K171" s="30"/>
      <c r="L171" s="802">
        <f>SUMIFS('BR - 2015'!$E:$E,'BR - 2015'!$K:$K,$B171)</f>
        <v>0</v>
      </c>
      <c r="M171" s="25"/>
      <c r="N171" s="25"/>
      <c r="O171" s="25">
        <f t="shared" si="83"/>
        <v>0</v>
      </c>
      <c r="P171" s="803">
        <f>SUMIFS('BR - 2015'!$H:$H,'BR - 2015'!$K:$K,$B171)</f>
        <v>0</v>
      </c>
      <c r="Q171" s="803">
        <f>SUMIFS('BR - 2015'!$F:$F,'BR - 2015'!$K:$K,$B171)+SUMIFS('BR - 2015'!$G:$G,'BR - 2015'!$K:$K,$B171)</f>
        <v>0</v>
      </c>
      <c r="R171" s="27">
        <f t="shared" si="84"/>
        <v>0</v>
      </c>
      <c r="S171" s="28">
        <f t="shared" si="82"/>
        <v>8146891.6399999997</v>
      </c>
    </row>
    <row r="172" spans="1:19" ht="15" x14ac:dyDescent="0.25">
      <c r="A172" s="23">
        <v>47</v>
      </c>
      <c r="B172" s="23">
        <v>1808</v>
      </c>
      <c r="C172" s="24" t="s">
        <v>31</v>
      </c>
      <c r="D172" s="802">
        <f>SUMIFS('BR - 2015'!$E:$E,'BR - 2015'!$J:$J,$B172)</f>
        <v>22143892.777806439</v>
      </c>
      <c r="E172" s="25"/>
      <c r="F172" s="25"/>
      <c r="G172" s="25">
        <f t="shared" si="85"/>
        <v>22143892.777806439</v>
      </c>
      <c r="H172" s="803">
        <f>SUMIFS('BR - 2015'!$H:$H,'BR - 2015'!$J:$J,$B172)</f>
        <v>416286.00999999791</v>
      </c>
      <c r="I172" s="803">
        <f>SUMIFS('BR - 2015'!$F:$F,'BR - 2015'!$J:$J,$B172)+SUMIFS('BR - 2015'!$G:$G,'BR - 2015'!$J:$J,$B172)</f>
        <v>0</v>
      </c>
      <c r="J172" s="27">
        <f t="shared" ref="J172:J205" si="86">D172+H172+I172</f>
        <v>22560178.787806436</v>
      </c>
      <c r="K172" s="30"/>
      <c r="L172" s="802">
        <f>SUMIFS('BR - 2015'!$E:$E,'BR - 2015'!$K:$K,$B172)</f>
        <v>-787801.75</v>
      </c>
      <c r="M172" s="25"/>
      <c r="N172" s="25"/>
      <c r="O172" s="25">
        <f t="shared" si="83"/>
        <v>-787801.75</v>
      </c>
      <c r="P172" s="803">
        <f>SUMIFS('BR - 2015'!$H:$H,'BR - 2015'!$K:$K,$B172)</f>
        <v>-787852.10000000009</v>
      </c>
      <c r="Q172" s="803">
        <f>SUMIFS('BR - 2015'!$F:$F,'BR - 2015'!$K:$K,$B172)+SUMIFS('BR - 2015'!$G:$G,'BR - 2015'!$K:$K,$B172)</f>
        <v>0</v>
      </c>
      <c r="R172" s="27">
        <f t="shared" si="84"/>
        <v>-1575653.85</v>
      </c>
      <c r="S172" s="28">
        <f t="shared" si="82"/>
        <v>20984524.937806435</v>
      </c>
    </row>
    <row r="173" spans="1:19" ht="15" x14ac:dyDescent="0.25">
      <c r="A173" s="23">
        <v>13</v>
      </c>
      <c r="B173" s="23">
        <v>1810</v>
      </c>
      <c r="C173" s="24" t="s">
        <v>32</v>
      </c>
      <c r="D173" s="802">
        <f>SUMIFS('BR - 2015'!$E:$E,'BR - 2015'!$J:$J,$B173)</f>
        <v>0</v>
      </c>
      <c r="E173" s="25"/>
      <c r="F173" s="25"/>
      <c r="G173" s="25">
        <f t="shared" si="85"/>
        <v>0</v>
      </c>
      <c r="H173" s="803">
        <f>SUMIFS('BR - 2015'!$H:$H,'BR - 2015'!$J:$J,$B173)</f>
        <v>0</v>
      </c>
      <c r="I173" s="803">
        <f>SUMIFS('BR - 2015'!$F:$F,'BR - 2015'!$J:$J,$B173)+SUMIFS('BR - 2015'!$G:$G,'BR - 2015'!$J:$J,$B173)</f>
        <v>0</v>
      </c>
      <c r="J173" s="27">
        <f t="shared" si="86"/>
        <v>0</v>
      </c>
      <c r="K173" s="30"/>
      <c r="L173" s="802">
        <f>SUMIFS('BR - 2015'!$E:$E,'BR - 2015'!$K:$K,$B173)</f>
        <v>0</v>
      </c>
      <c r="M173" s="25"/>
      <c r="N173" s="25"/>
      <c r="O173" s="25">
        <f t="shared" si="83"/>
        <v>0</v>
      </c>
      <c r="P173" s="803">
        <f>SUMIFS('BR - 2015'!$H:$H,'BR - 2015'!$K:$K,$B173)</f>
        <v>0</v>
      </c>
      <c r="Q173" s="803">
        <f>SUMIFS('BR - 2015'!$F:$F,'BR - 2015'!$K:$K,$B173)+SUMIFS('BR - 2015'!$G:$G,'BR - 2015'!$K:$K,$B173)</f>
        <v>0</v>
      </c>
      <c r="R173" s="27">
        <f t="shared" si="84"/>
        <v>0</v>
      </c>
      <c r="S173" s="28">
        <f t="shared" si="82"/>
        <v>0</v>
      </c>
    </row>
    <row r="174" spans="1:19" ht="15" x14ac:dyDescent="0.25">
      <c r="A174" s="23">
        <v>47</v>
      </c>
      <c r="B174" s="23">
        <v>1815</v>
      </c>
      <c r="C174" s="24" t="s">
        <v>33</v>
      </c>
      <c r="D174" s="802">
        <f>SUMIFS('BR - 2015'!$E:$E,'BR - 2015'!$J:$J,$B174)</f>
        <v>11790698.918158809</v>
      </c>
      <c r="E174" s="25"/>
      <c r="F174" s="25"/>
      <c r="G174" s="25">
        <f t="shared" si="85"/>
        <v>11790698.918158809</v>
      </c>
      <c r="H174" s="803">
        <f>SUMIFS('BR - 2015'!$H:$H,'BR - 2015'!$J:$J,$B174)</f>
        <v>22091.540000000969</v>
      </c>
      <c r="I174" s="803">
        <f>SUMIFS('BR - 2015'!$F:$F,'BR - 2015'!$J:$J,$B174)+SUMIFS('BR - 2015'!$G:$G,'BR - 2015'!$J:$J,$B174)</f>
        <v>0</v>
      </c>
      <c r="J174" s="27">
        <f t="shared" si="86"/>
        <v>11812790.45815881</v>
      </c>
      <c r="K174" s="30"/>
      <c r="L174" s="802">
        <f>SUMIFS('BR - 2015'!$E:$E,'BR - 2015'!$K:$K,$B174)</f>
        <v>-700569.2</v>
      </c>
      <c r="M174" s="25"/>
      <c r="N174" s="25"/>
      <c r="O174" s="25">
        <f t="shared" si="83"/>
        <v>-700569.2</v>
      </c>
      <c r="P174" s="803">
        <f>SUMIFS('BR - 2015'!$H:$H,'BR - 2015'!$K:$K,$B174)</f>
        <v>-642448.82000000007</v>
      </c>
      <c r="Q174" s="803">
        <f>SUMIFS('BR - 2015'!$F:$F,'BR - 2015'!$K:$K,$B174)+SUMIFS('BR - 2015'!$G:$G,'BR - 2015'!$K:$K,$B174)</f>
        <v>0</v>
      </c>
      <c r="R174" s="27">
        <f t="shared" si="84"/>
        <v>-1343018.02</v>
      </c>
      <c r="S174" s="28">
        <f t="shared" si="82"/>
        <v>10469772.43815881</v>
      </c>
    </row>
    <row r="175" spans="1:19" ht="15" x14ac:dyDescent="0.25">
      <c r="A175" s="23">
        <v>47</v>
      </c>
      <c r="B175" s="23">
        <v>1820</v>
      </c>
      <c r="C175" s="24" t="s">
        <v>34</v>
      </c>
      <c r="D175" s="802">
        <f>SUMIFS('BR - 2015'!$E:$E,'BR - 2015'!$J:$J,$B175)</f>
        <v>7572305.745933353</v>
      </c>
      <c r="E175" s="25"/>
      <c r="F175" s="25"/>
      <c r="G175" s="25">
        <f t="shared" si="85"/>
        <v>7572305.745933353</v>
      </c>
      <c r="H175" s="803">
        <f>SUMIFS('BR - 2015'!$H:$H,'BR - 2015'!$J:$J,$B175)</f>
        <v>15215.070000000298</v>
      </c>
      <c r="I175" s="803">
        <f>SUMIFS('BR - 2015'!$F:$F,'BR - 2015'!$J:$J,$B175)+SUMIFS('BR - 2015'!$G:$G,'BR - 2015'!$J:$J,$B175)</f>
        <v>0</v>
      </c>
      <c r="J175" s="27">
        <f t="shared" si="86"/>
        <v>7587520.8159333533</v>
      </c>
      <c r="K175" s="30"/>
      <c r="L175" s="802">
        <f>SUMIFS('BR - 2015'!$E:$E,'BR - 2015'!$K:$K,$B175)</f>
        <v>-183168.13</v>
      </c>
      <c r="M175" s="25"/>
      <c r="N175" s="25"/>
      <c r="O175" s="25">
        <f t="shared" si="83"/>
        <v>-183168.13</v>
      </c>
      <c r="P175" s="803">
        <f>SUMIFS('BR - 2015'!$H:$H,'BR - 2015'!$K:$K,$B175)</f>
        <v>-182989.84999999998</v>
      </c>
      <c r="Q175" s="803">
        <f>SUMIFS('BR - 2015'!$F:$F,'BR - 2015'!$K:$K,$B175)+SUMIFS('BR - 2015'!$G:$G,'BR - 2015'!$K:$K,$B175)</f>
        <v>0</v>
      </c>
      <c r="R175" s="27">
        <f t="shared" si="84"/>
        <v>-366157.98</v>
      </c>
      <c r="S175" s="28">
        <f t="shared" si="82"/>
        <v>7221362.8359333538</v>
      </c>
    </row>
    <row r="176" spans="1:19" ht="15" x14ac:dyDescent="0.25">
      <c r="A176" s="23">
        <v>47</v>
      </c>
      <c r="B176" s="23">
        <v>1825</v>
      </c>
      <c r="C176" s="24" t="s">
        <v>35</v>
      </c>
      <c r="D176" s="802">
        <f>SUMIFS('BR - 2015'!$E:$E,'BR - 2015'!$J:$J,$B176)</f>
        <v>0</v>
      </c>
      <c r="E176" s="25"/>
      <c r="F176" s="25"/>
      <c r="G176" s="25">
        <f t="shared" si="85"/>
        <v>0</v>
      </c>
      <c r="H176" s="803">
        <f>SUMIFS('BR - 2015'!$H:$H,'BR - 2015'!$J:$J,$B176)</f>
        <v>0</v>
      </c>
      <c r="I176" s="803">
        <f>SUMIFS('BR - 2015'!$F:$F,'BR - 2015'!$J:$J,$B176)+SUMIFS('BR - 2015'!$G:$G,'BR - 2015'!$J:$J,$B176)</f>
        <v>0</v>
      </c>
      <c r="J176" s="27">
        <f t="shared" si="86"/>
        <v>0</v>
      </c>
      <c r="K176" s="30"/>
      <c r="L176" s="802">
        <f>SUMIFS('BR - 2015'!$E:$E,'BR - 2015'!$K:$K,$B176)</f>
        <v>0</v>
      </c>
      <c r="M176" s="25"/>
      <c r="N176" s="25"/>
      <c r="O176" s="25">
        <f t="shared" si="83"/>
        <v>0</v>
      </c>
      <c r="P176" s="803">
        <f>SUMIFS('BR - 2015'!$H:$H,'BR - 2015'!$K:$K,$B176)</f>
        <v>0</v>
      </c>
      <c r="Q176" s="803">
        <f>SUMIFS('BR - 2015'!$F:$F,'BR - 2015'!$K:$K,$B176)+SUMIFS('BR - 2015'!$G:$G,'BR - 2015'!$K:$K,$B176)</f>
        <v>0</v>
      </c>
      <c r="R176" s="27">
        <f t="shared" si="84"/>
        <v>0</v>
      </c>
      <c r="S176" s="28">
        <f t="shared" si="82"/>
        <v>0</v>
      </c>
    </row>
    <row r="177" spans="1:19" ht="15" x14ac:dyDescent="0.25">
      <c r="A177" s="23">
        <v>47</v>
      </c>
      <c r="B177" s="23">
        <v>1830</v>
      </c>
      <c r="C177" s="24" t="s">
        <v>36</v>
      </c>
      <c r="D177" s="802">
        <f>SUMIFS('BR - 2015'!$E:$E,'BR - 2015'!$J:$J,$B177)</f>
        <v>22774176.539999999</v>
      </c>
      <c r="E177" s="25"/>
      <c r="F177" s="25"/>
      <c r="G177" s="25">
        <f t="shared" si="85"/>
        <v>22774176.539999999</v>
      </c>
      <c r="H177" s="803">
        <f>SUMIFS('BR - 2015'!$H:$H,'BR - 2015'!$J:$J,$B177)</f>
        <v>2386594.0800000033</v>
      </c>
      <c r="I177" s="803">
        <f>SUMIFS('BR - 2015'!$F:$F,'BR - 2015'!$J:$J,$B177)+SUMIFS('BR - 2015'!$G:$G,'BR - 2015'!$J:$J,$B177)</f>
        <v>-443041.9</v>
      </c>
      <c r="J177" s="27">
        <f t="shared" si="86"/>
        <v>24717728.720000003</v>
      </c>
      <c r="K177" s="30"/>
      <c r="L177" s="802">
        <f>SUMIFS('BR - 2015'!$E:$E,'BR - 2015'!$K:$K,$B177)</f>
        <v>-319114.20000000007</v>
      </c>
      <c r="M177" s="25"/>
      <c r="N177" s="25"/>
      <c r="O177" s="25">
        <f t="shared" si="83"/>
        <v>-319114.20000000007</v>
      </c>
      <c r="P177" s="803">
        <f>SUMIFS('BR - 2015'!$H:$H,'BR - 2015'!$K:$K,$B177)</f>
        <v>-1734523.19</v>
      </c>
      <c r="Q177" s="803">
        <f>SUMIFS('BR - 2015'!$F:$F,'BR - 2015'!$K:$K,$B177)+SUMIFS('BR - 2015'!$G:$G,'BR - 2015'!$K:$K,$B177)</f>
        <v>0</v>
      </c>
      <c r="R177" s="27">
        <f t="shared" si="84"/>
        <v>-2053637.3900000001</v>
      </c>
      <c r="S177" s="28">
        <f t="shared" si="82"/>
        <v>22664091.330000002</v>
      </c>
    </row>
    <row r="178" spans="1:19" ht="15" x14ac:dyDescent="0.25">
      <c r="A178" s="23">
        <v>47</v>
      </c>
      <c r="B178" s="23">
        <v>1835</v>
      </c>
      <c r="C178" s="24" t="s">
        <v>37</v>
      </c>
      <c r="D178" s="802">
        <f>SUMIFS('BR - 2015'!$E:$E,'BR - 2015'!$J:$J,$B178)</f>
        <v>29829757.400000002</v>
      </c>
      <c r="E178" s="25"/>
      <c r="F178" s="25"/>
      <c r="G178" s="25">
        <f t="shared" si="85"/>
        <v>29829757.400000002</v>
      </c>
      <c r="H178" s="803">
        <f>SUMIFS('BR - 2015'!$H:$H,'BR - 2015'!$J:$J,$B178)</f>
        <v>4295737.0500000007</v>
      </c>
      <c r="I178" s="803">
        <f>SUMIFS('BR - 2015'!$F:$F,'BR - 2015'!$J:$J,$B178)+SUMIFS('BR - 2015'!$G:$G,'BR - 2015'!$J:$J,$B178)</f>
        <v>-420015.75</v>
      </c>
      <c r="J178" s="27">
        <f t="shared" si="86"/>
        <v>33705478.700000003</v>
      </c>
      <c r="K178" s="30"/>
      <c r="L178" s="802">
        <f>SUMIFS('BR - 2015'!$E:$E,'BR - 2015'!$K:$K,$B178)</f>
        <v>-1164608.6200000001</v>
      </c>
      <c r="M178" s="25"/>
      <c r="N178" s="25"/>
      <c r="O178" s="25">
        <f t="shared" si="83"/>
        <v>-1164608.6200000001</v>
      </c>
      <c r="P178" s="803">
        <f>SUMIFS('BR - 2015'!$H:$H,'BR - 2015'!$K:$K,$B178)</f>
        <v>-1097165.92</v>
      </c>
      <c r="Q178" s="803">
        <f>SUMIFS('BR - 2015'!$F:$F,'BR - 2015'!$K:$K,$B178)+SUMIFS('BR - 2015'!$G:$G,'BR - 2015'!$K:$K,$B178)</f>
        <v>550627.06999999995</v>
      </c>
      <c r="R178" s="27">
        <f t="shared" si="84"/>
        <v>-1711147.4700000002</v>
      </c>
      <c r="S178" s="28">
        <f t="shared" si="82"/>
        <v>31994331.230000004</v>
      </c>
    </row>
    <row r="179" spans="1:19" ht="15" x14ac:dyDescent="0.25">
      <c r="A179" s="23">
        <v>47</v>
      </c>
      <c r="B179" s="23">
        <v>1840</v>
      </c>
      <c r="C179" s="24" t="s">
        <v>38</v>
      </c>
      <c r="D179" s="802">
        <f>SUMIFS('BR - 2015'!$E:$E,'BR - 2015'!$J:$J,$B179)</f>
        <v>33804751.799999997</v>
      </c>
      <c r="E179" s="25"/>
      <c r="F179" s="25"/>
      <c r="G179" s="25">
        <f t="shared" si="85"/>
        <v>33804751.799999997</v>
      </c>
      <c r="H179" s="803">
        <f>SUMIFS('BR - 2015'!$H:$H,'BR - 2015'!$J:$J,$B179)</f>
        <v>7145724.0200000005</v>
      </c>
      <c r="I179" s="803">
        <f>SUMIFS('BR - 2015'!$F:$F,'BR - 2015'!$J:$J,$B179)+SUMIFS('BR - 2015'!$G:$G,'BR - 2015'!$J:$J,$B179)</f>
        <v>-14888.7</v>
      </c>
      <c r="J179" s="27">
        <f t="shared" si="86"/>
        <v>40935587.119999997</v>
      </c>
      <c r="K179" s="30"/>
      <c r="L179" s="802">
        <f>SUMIFS('BR - 2015'!$E:$E,'BR - 2015'!$K:$K,$B179)</f>
        <v>0</v>
      </c>
      <c r="M179" s="25"/>
      <c r="N179" s="25"/>
      <c r="O179" s="25">
        <f t="shared" si="83"/>
        <v>0</v>
      </c>
      <c r="P179" s="803">
        <f>SUMIFS('BR - 2015'!$H:$H,'BR - 2015'!$K:$K,$B179)</f>
        <v>0</v>
      </c>
      <c r="Q179" s="803">
        <f>SUMIFS('BR - 2015'!$F:$F,'BR - 2015'!$K:$K,$B179)+SUMIFS('BR - 2015'!$G:$G,'BR - 2015'!$K:$K,$B179)</f>
        <v>0</v>
      </c>
      <c r="R179" s="27">
        <f t="shared" si="84"/>
        <v>0</v>
      </c>
      <c r="S179" s="28">
        <f t="shared" si="82"/>
        <v>40935587.119999997</v>
      </c>
    </row>
    <row r="180" spans="1:19" ht="15" x14ac:dyDescent="0.25">
      <c r="A180" s="23">
        <v>47</v>
      </c>
      <c r="B180" s="23">
        <v>1845</v>
      </c>
      <c r="C180" s="24" t="s">
        <v>39</v>
      </c>
      <c r="D180" s="802">
        <f>SUMIFS('BR - 2015'!$E:$E,'BR - 2015'!$J:$J,$B180)</f>
        <v>109173209.17999999</v>
      </c>
      <c r="E180" s="25"/>
      <c r="F180" s="25"/>
      <c r="G180" s="25">
        <f t="shared" si="85"/>
        <v>109173209.17999999</v>
      </c>
      <c r="H180" s="803">
        <f>SUMIFS('BR - 2015'!$H:$H,'BR - 2015'!$J:$J,$B180)</f>
        <v>11494043.810000004</v>
      </c>
      <c r="I180" s="803">
        <f>SUMIFS('BR - 2015'!$F:$F,'BR - 2015'!$J:$J,$B180)+SUMIFS('BR - 2015'!$G:$G,'BR - 2015'!$J:$J,$B180)</f>
        <v>-152718.94</v>
      </c>
      <c r="J180" s="27">
        <f t="shared" si="86"/>
        <v>120514534.05</v>
      </c>
      <c r="K180" s="30"/>
      <c r="L180" s="802">
        <f>SUMIFS('BR - 2015'!$E:$E,'BR - 2015'!$K:$K,$B180)</f>
        <v>-4977817.9800000004</v>
      </c>
      <c r="M180" s="25"/>
      <c r="N180" s="25"/>
      <c r="O180" s="25">
        <f t="shared" si="83"/>
        <v>-4977817.9800000004</v>
      </c>
      <c r="P180" s="803">
        <f>SUMIFS('BR - 2015'!$H:$H,'BR - 2015'!$K:$K,$B180)</f>
        <v>-5424019.0300000003</v>
      </c>
      <c r="Q180" s="803">
        <f>SUMIFS('BR - 2015'!$F:$F,'BR - 2015'!$K:$K,$B180)+SUMIFS('BR - 2015'!$G:$G,'BR - 2015'!$K:$K,$B180)</f>
        <v>157059.44</v>
      </c>
      <c r="R180" s="27">
        <f t="shared" si="84"/>
        <v>-10244777.570000002</v>
      </c>
      <c r="S180" s="28">
        <f t="shared" si="82"/>
        <v>110269756.47999999</v>
      </c>
    </row>
    <row r="181" spans="1:19" ht="15" x14ac:dyDescent="0.25">
      <c r="A181" s="23">
        <v>47</v>
      </c>
      <c r="B181" s="23">
        <v>1850</v>
      </c>
      <c r="C181" s="24" t="s">
        <v>40</v>
      </c>
      <c r="D181" s="802">
        <f>SUMIFS('BR - 2015'!$E:$E,'BR - 2015'!$J:$J,$B181)</f>
        <v>35586946.120000005</v>
      </c>
      <c r="E181" s="25"/>
      <c r="F181" s="25"/>
      <c r="G181" s="25">
        <f t="shared" si="85"/>
        <v>35586946.120000005</v>
      </c>
      <c r="H181" s="803">
        <f>SUMIFS('BR - 2015'!$H:$H,'BR - 2015'!$J:$J,$B181)</f>
        <v>4354456.7899999944</v>
      </c>
      <c r="I181" s="803">
        <f>SUMIFS('BR - 2015'!$F:$F,'BR - 2015'!$J:$J,$B181)+SUMIFS('BR - 2015'!$G:$G,'BR - 2015'!$J:$J,$B181)</f>
        <v>-750688.8</v>
      </c>
      <c r="J181" s="27">
        <f t="shared" si="86"/>
        <v>39190714.109999999</v>
      </c>
      <c r="K181" s="30"/>
      <c r="L181" s="802">
        <f>SUMIFS('BR - 2015'!$E:$E,'BR - 2015'!$K:$K,$B181)</f>
        <v>-509564.22000000003</v>
      </c>
      <c r="M181" s="25"/>
      <c r="N181" s="25"/>
      <c r="O181" s="25">
        <f t="shared" si="83"/>
        <v>-509564.22000000003</v>
      </c>
      <c r="P181" s="803">
        <f>SUMIFS('BR - 2015'!$H:$H,'BR - 2015'!$K:$K,$B181)</f>
        <v>-919788.78</v>
      </c>
      <c r="Q181" s="803">
        <f>SUMIFS('BR - 2015'!$F:$F,'BR - 2015'!$K:$K,$B181)+SUMIFS('BR - 2015'!$G:$G,'BR - 2015'!$K:$K,$B181)</f>
        <v>575473.48</v>
      </c>
      <c r="R181" s="27">
        <f t="shared" si="84"/>
        <v>-853879.52</v>
      </c>
      <c r="S181" s="28">
        <f t="shared" si="82"/>
        <v>38336834.589999996</v>
      </c>
    </row>
    <row r="182" spans="1:19" ht="15" x14ac:dyDescent="0.25">
      <c r="A182" s="23">
        <v>47</v>
      </c>
      <c r="B182" s="23">
        <v>1855</v>
      </c>
      <c r="C182" s="24" t="s">
        <v>41</v>
      </c>
      <c r="D182" s="802">
        <f>SUMIFS('BR - 2015'!$E:$E,'BR - 2015'!$J:$J,$B182)</f>
        <v>14297098.17</v>
      </c>
      <c r="E182" s="25"/>
      <c r="F182" s="25"/>
      <c r="G182" s="25">
        <f t="shared" si="85"/>
        <v>14297098.17</v>
      </c>
      <c r="H182" s="803">
        <f>SUMIFS('BR - 2015'!$H:$H,'BR - 2015'!$J:$J,$B182)</f>
        <v>1109970.4499999993</v>
      </c>
      <c r="I182" s="803">
        <f>SUMIFS('BR - 2015'!$F:$F,'BR - 2015'!$J:$J,$B182)+SUMIFS('BR - 2015'!$G:$G,'BR - 2015'!$J:$J,$B182)</f>
        <v>0</v>
      </c>
      <c r="J182" s="27">
        <f t="shared" si="86"/>
        <v>15407068.619999999</v>
      </c>
      <c r="K182" s="30"/>
      <c r="L182" s="802">
        <f>SUMIFS('BR - 2015'!$E:$E,'BR - 2015'!$K:$K,$B182)</f>
        <v>0</v>
      </c>
      <c r="M182" s="25"/>
      <c r="N182" s="25"/>
      <c r="O182" s="25">
        <f t="shared" si="83"/>
        <v>0</v>
      </c>
      <c r="P182" s="803">
        <f>SUMIFS('BR - 2015'!$H:$H,'BR - 2015'!$K:$K,$B182)</f>
        <v>0</v>
      </c>
      <c r="Q182" s="803">
        <f>SUMIFS('BR - 2015'!$F:$F,'BR - 2015'!$K:$K,$B182)+SUMIFS('BR - 2015'!$G:$G,'BR - 2015'!$K:$K,$B182)</f>
        <v>0</v>
      </c>
      <c r="R182" s="27">
        <f t="shared" si="84"/>
        <v>0</v>
      </c>
      <c r="S182" s="28">
        <f t="shared" si="82"/>
        <v>15407068.619999999</v>
      </c>
    </row>
    <row r="183" spans="1:19" ht="15" x14ac:dyDescent="0.25">
      <c r="A183" s="23">
        <v>47</v>
      </c>
      <c r="B183" s="23">
        <v>1860</v>
      </c>
      <c r="C183" s="24" t="s">
        <v>42</v>
      </c>
      <c r="D183" s="802">
        <f>SUMIFS('BR - 2015'!$E:$E,'BR - 2015'!$J:$J,$B183)</f>
        <v>26511031.880000003</v>
      </c>
      <c r="E183" s="25"/>
      <c r="F183" s="25"/>
      <c r="G183" s="25">
        <f t="shared" si="85"/>
        <v>26511031.880000003</v>
      </c>
      <c r="H183" s="803">
        <f>SUMIFS('BR - 2015'!$H:$H,'BR - 2015'!$J:$J,$B183)</f>
        <v>7065562.6099999966</v>
      </c>
      <c r="I183" s="803">
        <f>SUMIFS('BR - 2015'!$F:$F,'BR - 2015'!$J:$J,$B183)+SUMIFS('BR - 2015'!$G:$G,'BR - 2015'!$J:$J,$B183)</f>
        <v>-3176463.63</v>
      </c>
      <c r="J183" s="27">
        <f t="shared" si="86"/>
        <v>30400130.860000003</v>
      </c>
      <c r="K183" s="30"/>
      <c r="L183" s="802">
        <f>SUMIFS('BR - 2015'!$E:$E,'BR - 2015'!$K:$K,$B183)</f>
        <v>-2578903.1</v>
      </c>
      <c r="M183" s="25"/>
      <c r="N183" s="25"/>
      <c r="O183" s="25">
        <f t="shared" si="83"/>
        <v>-2578903.1</v>
      </c>
      <c r="P183" s="803">
        <f>SUMIFS('BR - 2015'!$H:$H,'BR - 2015'!$K:$K,$B183)</f>
        <v>-1736792.8799999997</v>
      </c>
      <c r="Q183" s="803">
        <f>SUMIFS('BR - 2015'!$F:$F,'BR - 2015'!$K:$K,$B183)+SUMIFS('BR - 2015'!$G:$G,'BR - 2015'!$K:$K,$B183)</f>
        <v>1077240.95</v>
      </c>
      <c r="R183" s="27">
        <f t="shared" si="84"/>
        <v>-3238455.0299999993</v>
      </c>
      <c r="S183" s="28">
        <f t="shared" si="82"/>
        <v>27161675.830000006</v>
      </c>
    </row>
    <row r="184" spans="1:19" ht="15" x14ac:dyDescent="0.25">
      <c r="A184" s="46">
        <v>47</v>
      </c>
      <c r="B184" s="46">
        <v>1865</v>
      </c>
      <c r="C184" s="47" t="s">
        <v>43</v>
      </c>
      <c r="D184" s="802">
        <f>SUMIFS('BR - 2015'!$E:$E,'BR - 2015'!$J:$J,$B184)</f>
        <v>0</v>
      </c>
      <c r="E184" s="25"/>
      <c r="F184" s="25"/>
      <c r="G184" s="25"/>
      <c r="H184" s="803">
        <f>SUMIFS('BR - 2015'!$H:$H,'BR - 2015'!$J:$J,$B184)</f>
        <v>0</v>
      </c>
      <c r="I184" s="803">
        <f>SUMIFS('BR - 2015'!$F:$F,'BR - 2015'!$J:$J,$B184)+SUMIFS('BR - 2015'!$G:$G,'BR - 2015'!$J:$J,$B184)</f>
        <v>0</v>
      </c>
      <c r="J184" s="27">
        <f t="shared" si="86"/>
        <v>0</v>
      </c>
      <c r="K184" s="30"/>
      <c r="L184" s="802">
        <f>SUMIFS('BR - 2015'!$E:$E,'BR - 2015'!$K:$K,$B184)</f>
        <v>0</v>
      </c>
      <c r="M184" s="45"/>
      <c r="N184" s="45"/>
      <c r="O184" s="45">
        <f t="shared" si="83"/>
        <v>0</v>
      </c>
      <c r="P184" s="803">
        <f>SUMIFS('BR - 2015'!$H:$H,'BR - 2015'!$K:$K,$B184)</f>
        <v>0</v>
      </c>
      <c r="Q184" s="803">
        <f>SUMIFS('BR - 2015'!$F:$F,'BR - 2015'!$K:$K,$B184)+SUMIFS('BR - 2015'!$G:$G,'BR - 2015'!$K:$K,$B184)</f>
        <v>0</v>
      </c>
      <c r="R184" s="27">
        <f t="shared" si="84"/>
        <v>0</v>
      </c>
      <c r="S184" s="28">
        <f t="shared" si="82"/>
        <v>0</v>
      </c>
    </row>
    <row r="185" spans="1:19" ht="15" x14ac:dyDescent="0.25">
      <c r="A185" s="23">
        <v>47</v>
      </c>
      <c r="B185" s="23">
        <v>1875</v>
      </c>
      <c r="C185" s="24" t="s">
        <v>44</v>
      </c>
      <c r="D185" s="802">
        <f>SUMIFS('BR - 2015'!$E:$E,'BR - 2015'!$J:$J,$B185)</f>
        <v>0</v>
      </c>
      <c r="E185" s="25"/>
      <c r="F185" s="25"/>
      <c r="G185" s="25">
        <f t="shared" ref="G185:G212" si="87">SUM(D185:F185)</f>
        <v>0</v>
      </c>
      <c r="H185" s="803">
        <f>SUMIFS('BR - 2015'!$H:$H,'BR - 2015'!$J:$J,$B185)</f>
        <v>0</v>
      </c>
      <c r="I185" s="803">
        <f>SUMIFS('BR - 2015'!$F:$F,'BR - 2015'!$J:$J,$B185)+SUMIFS('BR - 2015'!$G:$G,'BR - 2015'!$J:$J,$B185)</f>
        <v>0</v>
      </c>
      <c r="J185" s="27">
        <f t="shared" si="86"/>
        <v>0</v>
      </c>
      <c r="K185" s="30"/>
      <c r="L185" s="802">
        <f>SUMIFS('BR - 2015'!$E:$E,'BR - 2015'!$K:$K,$B185)</f>
        <v>0</v>
      </c>
      <c r="M185" s="25"/>
      <c r="N185" s="25"/>
      <c r="O185" s="25">
        <f t="shared" si="83"/>
        <v>0</v>
      </c>
      <c r="P185" s="803">
        <f>SUMIFS('BR - 2015'!$H:$H,'BR - 2015'!$K:$K,$B185)</f>
        <v>0</v>
      </c>
      <c r="Q185" s="803">
        <f>SUMIFS('BR - 2015'!$F:$F,'BR - 2015'!$K:$K,$B185)+SUMIFS('BR - 2015'!$G:$G,'BR - 2015'!$K:$K,$B185)</f>
        <v>0</v>
      </c>
      <c r="R185" s="27">
        <f t="shared" si="84"/>
        <v>0</v>
      </c>
      <c r="S185" s="28">
        <f t="shared" si="82"/>
        <v>0</v>
      </c>
    </row>
    <row r="186" spans="1:19" ht="15" x14ac:dyDescent="0.25">
      <c r="A186" s="23" t="s">
        <v>29</v>
      </c>
      <c r="B186" s="23">
        <v>1905</v>
      </c>
      <c r="C186" s="24" t="s">
        <v>30</v>
      </c>
      <c r="D186" s="802">
        <f>SUMIFS('BR - 2015'!$E:$E,'BR - 2015'!$J:$J,$B186)</f>
        <v>0</v>
      </c>
      <c r="E186" s="25"/>
      <c r="F186" s="25"/>
      <c r="G186" s="25">
        <f t="shared" si="87"/>
        <v>0</v>
      </c>
      <c r="H186" s="803">
        <f>SUMIFS('BR - 2015'!$H:$H,'BR - 2015'!$J:$J,$B186)</f>
        <v>0</v>
      </c>
      <c r="I186" s="803">
        <f>SUMIFS('BR - 2015'!$F:$F,'BR - 2015'!$J:$J,$B186)+SUMIFS('BR - 2015'!$G:$G,'BR - 2015'!$J:$J,$B186)</f>
        <v>0</v>
      </c>
      <c r="J186" s="27">
        <f t="shared" si="86"/>
        <v>0</v>
      </c>
      <c r="K186" s="30"/>
      <c r="L186" s="802">
        <f>SUMIFS('BR - 2015'!$E:$E,'BR - 2015'!$K:$K,$B186)</f>
        <v>0</v>
      </c>
      <c r="M186" s="25"/>
      <c r="N186" s="25"/>
      <c r="O186" s="25">
        <f t="shared" si="83"/>
        <v>0</v>
      </c>
      <c r="P186" s="803">
        <f>SUMIFS('BR - 2015'!$H:$H,'BR - 2015'!$K:$K,$B186)</f>
        <v>0</v>
      </c>
      <c r="Q186" s="803">
        <f>SUMIFS('BR - 2015'!$F:$F,'BR - 2015'!$K:$K,$B186)+SUMIFS('BR - 2015'!$G:$G,'BR - 2015'!$K:$K,$B186)</f>
        <v>0</v>
      </c>
      <c r="R186" s="27">
        <f t="shared" si="84"/>
        <v>0</v>
      </c>
      <c r="S186" s="28">
        <f t="shared" si="82"/>
        <v>0</v>
      </c>
    </row>
    <row r="187" spans="1:19" ht="15" x14ac:dyDescent="0.25">
      <c r="A187" s="23">
        <v>47</v>
      </c>
      <c r="B187" s="23">
        <v>1908</v>
      </c>
      <c r="C187" s="24" t="s">
        <v>45</v>
      </c>
      <c r="D187" s="802">
        <f>SUMIFS('BR - 2015'!$E:$E,'BR - 2015'!$J:$J,$B187)</f>
        <v>227340.99388372092</v>
      </c>
      <c r="E187" s="25"/>
      <c r="F187" s="25"/>
      <c r="G187" s="25">
        <f t="shared" si="87"/>
        <v>227340.99388372092</v>
      </c>
      <c r="H187" s="803">
        <f>SUMIFS('BR - 2015'!$H:$H,'BR - 2015'!$J:$J,$B187)</f>
        <v>0</v>
      </c>
      <c r="I187" s="803">
        <f>SUMIFS('BR - 2015'!$F:$F,'BR - 2015'!$J:$J,$B187)+SUMIFS('BR - 2015'!$G:$G,'BR - 2015'!$J:$J,$B187)</f>
        <v>0</v>
      </c>
      <c r="J187" s="27">
        <f t="shared" si="86"/>
        <v>227340.99388372092</v>
      </c>
      <c r="K187" s="30"/>
      <c r="L187" s="802">
        <f>SUMIFS('BR - 2015'!$E:$E,'BR - 2015'!$K:$K,$B187)</f>
        <v>-12288.69</v>
      </c>
      <c r="M187" s="25"/>
      <c r="N187" s="25"/>
      <c r="O187" s="25">
        <f t="shared" si="83"/>
        <v>-12288.69</v>
      </c>
      <c r="P187" s="803">
        <f>SUMIFS('BR - 2015'!$H:$H,'BR - 2015'!$K:$K,$B187)</f>
        <v>-12288.699999999999</v>
      </c>
      <c r="Q187" s="803">
        <f>SUMIFS('BR - 2015'!$F:$F,'BR - 2015'!$K:$K,$B187)+SUMIFS('BR - 2015'!$G:$G,'BR - 2015'!$K:$K,$B187)</f>
        <v>0</v>
      </c>
      <c r="R187" s="27">
        <f t="shared" si="84"/>
        <v>-24577.39</v>
      </c>
      <c r="S187" s="28">
        <f t="shared" si="82"/>
        <v>202763.60388372093</v>
      </c>
    </row>
    <row r="188" spans="1:19" ht="15" x14ac:dyDescent="0.25">
      <c r="A188" s="23">
        <v>13</v>
      </c>
      <c r="B188" s="23">
        <v>1910</v>
      </c>
      <c r="C188" s="24" t="s">
        <v>32</v>
      </c>
      <c r="D188" s="802">
        <f>SUMIFS('BR - 2015'!$E:$E,'BR - 2015'!$J:$J,$B188)</f>
        <v>0</v>
      </c>
      <c r="E188" s="25"/>
      <c r="F188" s="25"/>
      <c r="G188" s="25">
        <f t="shared" si="87"/>
        <v>0</v>
      </c>
      <c r="H188" s="803">
        <f>SUMIFS('BR - 2015'!$H:$H,'BR - 2015'!$J:$J,$B188)</f>
        <v>0</v>
      </c>
      <c r="I188" s="803">
        <f>SUMIFS('BR - 2015'!$F:$F,'BR - 2015'!$J:$J,$B188)+SUMIFS('BR - 2015'!$G:$G,'BR - 2015'!$J:$J,$B188)</f>
        <v>0</v>
      </c>
      <c r="J188" s="27">
        <f t="shared" si="86"/>
        <v>0</v>
      </c>
      <c r="K188" s="30"/>
      <c r="L188" s="802">
        <f>SUMIFS('BR - 2015'!$E:$E,'BR - 2015'!$K:$K,$B188)</f>
        <v>0</v>
      </c>
      <c r="M188" s="25"/>
      <c r="N188" s="25"/>
      <c r="O188" s="25">
        <f t="shared" si="83"/>
        <v>0</v>
      </c>
      <c r="P188" s="803">
        <f>SUMIFS('BR - 2015'!$H:$H,'BR - 2015'!$K:$K,$B188)</f>
        <v>0</v>
      </c>
      <c r="Q188" s="803">
        <f>SUMIFS('BR - 2015'!$F:$F,'BR - 2015'!$K:$K,$B188)+SUMIFS('BR - 2015'!$G:$G,'BR - 2015'!$K:$K,$B188)</f>
        <v>0</v>
      </c>
      <c r="R188" s="27">
        <f t="shared" si="84"/>
        <v>0</v>
      </c>
      <c r="S188" s="28">
        <f t="shared" si="82"/>
        <v>0</v>
      </c>
    </row>
    <row r="189" spans="1:19" ht="15" x14ac:dyDescent="0.25">
      <c r="A189" s="23">
        <v>8</v>
      </c>
      <c r="B189" s="23">
        <v>1915</v>
      </c>
      <c r="C189" s="24" t="s">
        <v>46</v>
      </c>
      <c r="D189" s="802">
        <f>SUMIFS('BR - 2015'!$E:$E,'BR - 2015'!$J:$J,$B189)</f>
        <v>501304.33250000019</v>
      </c>
      <c r="E189" s="25"/>
      <c r="F189" s="25"/>
      <c r="G189" s="25">
        <f t="shared" si="87"/>
        <v>501304.33250000019</v>
      </c>
      <c r="H189" s="803">
        <f>SUMIFS('BR - 2015'!$H:$H,'BR - 2015'!$J:$J,$B189)</f>
        <v>50688.539999999979</v>
      </c>
      <c r="I189" s="803">
        <f>SUMIFS('BR - 2015'!$F:$F,'BR - 2015'!$J:$J,$B189)+SUMIFS('BR - 2015'!$G:$G,'BR - 2015'!$J:$J,$B189)</f>
        <v>0</v>
      </c>
      <c r="J189" s="27">
        <f t="shared" si="86"/>
        <v>551992.87250000017</v>
      </c>
      <c r="K189" s="30"/>
      <c r="L189" s="802">
        <f>SUMIFS('BR - 2015'!$E:$E,'BR - 2015'!$K:$K,$B189)</f>
        <v>-66174.58</v>
      </c>
      <c r="M189" s="25"/>
      <c r="N189" s="25"/>
      <c r="O189" s="25">
        <f t="shared" si="83"/>
        <v>-66174.58</v>
      </c>
      <c r="P189" s="803">
        <f>SUMIFS('BR - 2015'!$H:$H,'BR - 2015'!$K:$K,$B189)</f>
        <v>-54478.06</v>
      </c>
      <c r="Q189" s="803">
        <f>SUMIFS('BR - 2015'!$F:$F,'BR - 2015'!$K:$K,$B189)+SUMIFS('BR - 2015'!$G:$G,'BR - 2015'!$K:$K,$B189)</f>
        <v>0</v>
      </c>
      <c r="R189" s="27">
        <f t="shared" si="84"/>
        <v>-120652.64</v>
      </c>
      <c r="S189" s="28">
        <f t="shared" si="82"/>
        <v>431340.23250000016</v>
      </c>
    </row>
    <row r="190" spans="1:19" ht="15" x14ac:dyDescent="0.25">
      <c r="A190" s="23">
        <v>10</v>
      </c>
      <c r="B190" s="23">
        <v>1920</v>
      </c>
      <c r="C190" s="24" t="s">
        <v>47</v>
      </c>
      <c r="D190" s="802">
        <f>SUMIFS('BR - 2015'!$E:$E,'BR - 2015'!$J:$J,$B190)</f>
        <v>1112032.0880000005</v>
      </c>
      <c r="E190" s="25"/>
      <c r="F190" s="25"/>
      <c r="G190" s="25">
        <f t="shared" si="87"/>
        <v>1112032.0880000005</v>
      </c>
      <c r="H190" s="803">
        <f>SUMIFS('BR - 2015'!$H:$H,'BR - 2015'!$J:$J,$B190)</f>
        <v>526206.29999999981</v>
      </c>
      <c r="I190" s="803">
        <f>SUMIFS('BR - 2015'!$F:$F,'BR - 2015'!$J:$J,$B190)+SUMIFS('BR - 2015'!$G:$G,'BR - 2015'!$J:$J,$B190)</f>
        <v>0</v>
      </c>
      <c r="J190" s="27">
        <f t="shared" si="86"/>
        <v>1638238.3880000003</v>
      </c>
      <c r="K190" s="30"/>
      <c r="L190" s="802">
        <f>SUMIFS('BR - 2015'!$E:$E,'BR - 2015'!$K:$K,$B190)</f>
        <v>-332470.48</v>
      </c>
      <c r="M190" s="25"/>
      <c r="N190" s="25"/>
      <c r="O190" s="25">
        <f t="shared" si="83"/>
        <v>-332470.48</v>
      </c>
      <c r="P190" s="803">
        <f>SUMIFS('BR - 2015'!$H:$H,'BR - 2015'!$K:$K,$B190)</f>
        <v>-241245.71999999997</v>
      </c>
      <c r="Q190" s="803">
        <f>SUMIFS('BR - 2015'!$F:$F,'BR - 2015'!$K:$K,$B190)+SUMIFS('BR - 2015'!$G:$G,'BR - 2015'!$K:$K,$B190)</f>
        <v>0</v>
      </c>
      <c r="R190" s="27">
        <f t="shared" si="84"/>
        <v>-573716.19999999995</v>
      </c>
      <c r="S190" s="28">
        <f t="shared" si="82"/>
        <v>1064522.1880000003</v>
      </c>
    </row>
    <row r="191" spans="1:19" ht="15" x14ac:dyDescent="0.25">
      <c r="A191" s="23">
        <v>10</v>
      </c>
      <c r="B191" s="23">
        <v>1930</v>
      </c>
      <c r="C191" s="24" t="s">
        <v>48</v>
      </c>
      <c r="D191" s="802">
        <f>SUMIFS('BR - 2015'!$E:$E,'BR - 2015'!$J:$J,$B191)</f>
        <v>6797224.6299999999</v>
      </c>
      <c r="E191" s="25"/>
      <c r="F191" s="25"/>
      <c r="G191" s="25">
        <f t="shared" si="87"/>
        <v>6797224.6299999999</v>
      </c>
      <c r="H191" s="803">
        <f>SUMIFS('BR - 2015'!$H:$H,'BR - 2015'!$J:$J,$B191)</f>
        <v>3267784.88</v>
      </c>
      <c r="I191" s="803">
        <f>SUMIFS('BR - 2015'!$F:$F,'BR - 2015'!$J:$J,$B191)+SUMIFS('BR - 2015'!$G:$G,'BR - 2015'!$J:$J,$B191)</f>
        <v>-1381409.17</v>
      </c>
      <c r="J191" s="27">
        <f t="shared" si="86"/>
        <v>8683600.3399999999</v>
      </c>
      <c r="K191" s="30"/>
      <c r="L191" s="802">
        <f>SUMIFS('BR - 2015'!$E:$E,'BR - 2015'!$K:$K,$B191)</f>
        <v>-181221.13</v>
      </c>
      <c r="M191" s="25"/>
      <c r="N191" s="25"/>
      <c r="O191" s="25">
        <f t="shared" si="83"/>
        <v>-181221.13</v>
      </c>
      <c r="P191" s="803">
        <f>SUMIFS('BR - 2015'!$H:$H,'BR - 2015'!$K:$K,$B191)</f>
        <v>-1006576.42</v>
      </c>
      <c r="Q191" s="803">
        <f>SUMIFS('BR - 2015'!$F:$F,'BR - 2015'!$K:$K,$B191)+SUMIFS('BR - 2015'!$G:$G,'BR - 2015'!$K:$K,$B191)</f>
        <v>1266438.56</v>
      </c>
      <c r="R191" s="27">
        <f t="shared" si="84"/>
        <v>78641.010000000009</v>
      </c>
      <c r="S191" s="28">
        <f t="shared" si="82"/>
        <v>8762241.3499999996</v>
      </c>
    </row>
    <row r="192" spans="1:19" ht="15" x14ac:dyDescent="0.25">
      <c r="A192" s="23">
        <v>8</v>
      </c>
      <c r="B192" s="23">
        <v>1935</v>
      </c>
      <c r="C192" s="24" t="s">
        <v>49</v>
      </c>
      <c r="D192" s="802">
        <f>SUMIFS('BR - 2015'!$E:$E,'BR - 2015'!$J:$J,$B192)</f>
        <v>178302.14242536633</v>
      </c>
      <c r="E192" s="25"/>
      <c r="F192" s="25"/>
      <c r="G192" s="25">
        <f t="shared" si="87"/>
        <v>178302.14242536633</v>
      </c>
      <c r="H192" s="803">
        <f>SUMIFS('BR - 2015'!$H:$H,'BR - 2015'!$J:$J,$B192)</f>
        <v>0</v>
      </c>
      <c r="I192" s="803">
        <f>SUMIFS('BR - 2015'!$F:$F,'BR - 2015'!$J:$J,$B192)+SUMIFS('BR - 2015'!$G:$G,'BR - 2015'!$J:$J,$B192)</f>
        <v>0</v>
      </c>
      <c r="J192" s="27">
        <f t="shared" si="86"/>
        <v>178302.14242536633</v>
      </c>
      <c r="K192" s="30"/>
      <c r="L192" s="802">
        <f>SUMIFS('BR - 2015'!$E:$E,'BR - 2015'!$K:$K,$B192)</f>
        <v>-44803.59</v>
      </c>
      <c r="M192" s="25"/>
      <c r="N192" s="25"/>
      <c r="O192" s="25">
        <f t="shared" si="83"/>
        <v>-44803.59</v>
      </c>
      <c r="P192" s="803">
        <f>SUMIFS('BR - 2015'!$H:$H,'BR - 2015'!$K:$K,$B192)</f>
        <v>-55571.48000000001</v>
      </c>
      <c r="Q192" s="803">
        <f>SUMIFS('BR - 2015'!$F:$F,'BR - 2015'!$K:$K,$B192)+SUMIFS('BR - 2015'!$G:$G,'BR - 2015'!$K:$K,$B192)</f>
        <v>0</v>
      </c>
      <c r="R192" s="27">
        <f t="shared" si="84"/>
        <v>-100375.07</v>
      </c>
      <c r="S192" s="28">
        <f t="shared" si="82"/>
        <v>77927.072425366321</v>
      </c>
    </row>
    <row r="193" spans="1:19" ht="15" x14ac:dyDescent="0.25">
      <c r="A193" s="23">
        <v>8</v>
      </c>
      <c r="B193" s="23">
        <v>1940</v>
      </c>
      <c r="C193" s="24" t="s">
        <v>50</v>
      </c>
      <c r="D193" s="802">
        <f>SUMIFS('BR - 2015'!$E:$E,'BR - 2015'!$J:$J,$B193)</f>
        <v>970118.35666666797</v>
      </c>
      <c r="E193" s="25"/>
      <c r="F193" s="25"/>
      <c r="G193" s="25">
        <f t="shared" si="87"/>
        <v>970118.35666666797</v>
      </c>
      <c r="H193" s="803">
        <f>SUMIFS('BR - 2015'!$H:$H,'BR - 2015'!$J:$J,$B193)</f>
        <v>269951.47000000009</v>
      </c>
      <c r="I193" s="803">
        <f>SUMIFS('BR - 2015'!$F:$F,'BR - 2015'!$J:$J,$B193)+SUMIFS('BR - 2015'!$G:$G,'BR - 2015'!$J:$J,$B193)</f>
        <v>0</v>
      </c>
      <c r="J193" s="27">
        <f t="shared" si="86"/>
        <v>1240069.8266666681</v>
      </c>
      <c r="K193" s="30"/>
      <c r="L193" s="802">
        <f>SUMIFS('BR - 2015'!$E:$E,'BR - 2015'!$K:$K,$B193)</f>
        <v>-162396.69</v>
      </c>
      <c r="M193" s="25"/>
      <c r="N193" s="25"/>
      <c r="O193" s="25">
        <f t="shared" si="83"/>
        <v>-162396.69</v>
      </c>
      <c r="P193" s="803">
        <f>SUMIFS('BR - 2015'!$H:$H,'BR - 2015'!$K:$K,$B193)</f>
        <v>-148595.77999999997</v>
      </c>
      <c r="Q193" s="803">
        <f>SUMIFS('BR - 2015'!$F:$F,'BR - 2015'!$K:$K,$B193)+SUMIFS('BR - 2015'!$G:$G,'BR - 2015'!$K:$K,$B193)</f>
        <v>0</v>
      </c>
      <c r="R193" s="27">
        <f t="shared" si="84"/>
        <v>-310992.46999999997</v>
      </c>
      <c r="S193" s="28">
        <f t="shared" si="82"/>
        <v>929077.35666666809</v>
      </c>
    </row>
    <row r="194" spans="1:19" ht="15" x14ac:dyDescent="0.25">
      <c r="A194" s="23">
        <v>8</v>
      </c>
      <c r="B194" s="23">
        <v>1945</v>
      </c>
      <c r="C194" s="24" t="s">
        <v>51</v>
      </c>
      <c r="D194" s="802">
        <f>SUMIFS('BR - 2015'!$E:$E,'BR - 2015'!$J:$J,$B194)</f>
        <v>0</v>
      </c>
      <c r="E194" s="25"/>
      <c r="F194" s="25"/>
      <c r="G194" s="25">
        <f t="shared" si="87"/>
        <v>0</v>
      </c>
      <c r="H194" s="803">
        <f>SUMIFS('BR - 2015'!$H:$H,'BR - 2015'!$J:$J,$B194)</f>
        <v>0</v>
      </c>
      <c r="I194" s="803">
        <f>SUMIFS('BR - 2015'!$F:$F,'BR - 2015'!$J:$J,$B194)+SUMIFS('BR - 2015'!$G:$G,'BR - 2015'!$J:$J,$B194)</f>
        <v>0</v>
      </c>
      <c r="J194" s="27">
        <f t="shared" si="86"/>
        <v>0</v>
      </c>
      <c r="K194" s="30"/>
      <c r="L194" s="802">
        <f>SUMIFS('BR - 2015'!$E:$E,'BR - 2015'!$K:$K,$B194)</f>
        <v>0</v>
      </c>
      <c r="M194" s="25"/>
      <c r="N194" s="25"/>
      <c r="O194" s="25">
        <f t="shared" si="83"/>
        <v>0</v>
      </c>
      <c r="P194" s="803">
        <f>SUMIFS('BR - 2015'!$H:$H,'BR - 2015'!$K:$K,$B194)</f>
        <v>0</v>
      </c>
      <c r="Q194" s="803">
        <f>SUMIFS('BR - 2015'!$F:$F,'BR - 2015'!$K:$K,$B194)+SUMIFS('BR - 2015'!$G:$G,'BR - 2015'!$K:$K,$B194)</f>
        <v>0</v>
      </c>
      <c r="R194" s="27">
        <f t="shared" si="84"/>
        <v>0</v>
      </c>
      <c r="S194" s="28">
        <f t="shared" si="82"/>
        <v>0</v>
      </c>
    </row>
    <row r="195" spans="1:19" ht="15" x14ac:dyDescent="0.25">
      <c r="A195" s="23">
        <v>8</v>
      </c>
      <c r="B195" s="23">
        <v>1950</v>
      </c>
      <c r="C195" s="24" t="s">
        <v>52</v>
      </c>
      <c r="D195" s="802">
        <f>SUMIFS('BR - 2015'!$E:$E,'BR - 2015'!$J:$J,$B195)</f>
        <v>0</v>
      </c>
      <c r="E195" s="25"/>
      <c r="F195" s="25"/>
      <c r="G195" s="25">
        <f t="shared" si="87"/>
        <v>0</v>
      </c>
      <c r="H195" s="803">
        <f>SUMIFS('BR - 2015'!$H:$H,'BR - 2015'!$J:$J,$B195)</f>
        <v>0</v>
      </c>
      <c r="I195" s="803">
        <f>SUMIFS('BR - 2015'!$F:$F,'BR - 2015'!$J:$J,$B195)+SUMIFS('BR - 2015'!$G:$G,'BR - 2015'!$J:$J,$B195)</f>
        <v>0</v>
      </c>
      <c r="J195" s="27">
        <f t="shared" si="86"/>
        <v>0</v>
      </c>
      <c r="K195" s="30"/>
      <c r="L195" s="802">
        <f>SUMIFS('BR - 2015'!$E:$E,'BR - 2015'!$K:$K,$B195)</f>
        <v>0</v>
      </c>
      <c r="M195" s="25"/>
      <c r="N195" s="25"/>
      <c r="O195" s="25">
        <f t="shared" si="83"/>
        <v>0</v>
      </c>
      <c r="P195" s="803">
        <f>SUMIFS('BR - 2015'!$H:$H,'BR - 2015'!$K:$K,$B195)</f>
        <v>0</v>
      </c>
      <c r="Q195" s="803">
        <f>SUMIFS('BR - 2015'!$F:$F,'BR - 2015'!$K:$K,$B195)+SUMIFS('BR - 2015'!$G:$G,'BR - 2015'!$K:$K,$B195)</f>
        <v>0</v>
      </c>
      <c r="R195" s="27">
        <f t="shared" si="84"/>
        <v>0</v>
      </c>
      <c r="S195" s="28">
        <f t="shared" si="82"/>
        <v>0</v>
      </c>
    </row>
    <row r="196" spans="1:19" ht="15" x14ac:dyDescent="0.25">
      <c r="A196" s="23">
        <v>8</v>
      </c>
      <c r="B196" s="23">
        <v>1955</v>
      </c>
      <c r="C196" s="24" t="s">
        <v>53</v>
      </c>
      <c r="D196" s="802">
        <f>SUMIFS('BR - 2015'!$E:$E,'BR - 2015'!$J:$J,$B196)</f>
        <v>1602816.1582265175</v>
      </c>
      <c r="E196" s="25"/>
      <c r="F196" s="25"/>
      <c r="G196" s="25">
        <f t="shared" si="87"/>
        <v>1602816.1582265175</v>
      </c>
      <c r="H196" s="803">
        <f>SUMIFS('BR - 2015'!$H:$H,'BR - 2015'!$J:$J,$B196)</f>
        <v>61610.819999999927</v>
      </c>
      <c r="I196" s="803">
        <f>SUMIFS('BR - 2015'!$F:$F,'BR - 2015'!$J:$J,$B196)+SUMIFS('BR - 2015'!$G:$G,'BR - 2015'!$J:$J,$B196)</f>
        <v>0</v>
      </c>
      <c r="J196" s="27">
        <f t="shared" si="86"/>
        <v>1664426.9782265173</v>
      </c>
      <c r="K196" s="30"/>
      <c r="L196" s="802">
        <f>SUMIFS('BR - 2015'!$E:$E,'BR - 2015'!$K:$K,$B196)</f>
        <v>-161857.89000000001</v>
      </c>
      <c r="M196" s="25"/>
      <c r="N196" s="25"/>
      <c r="O196" s="25">
        <f t="shared" si="83"/>
        <v>-161857.89000000001</v>
      </c>
      <c r="P196" s="803">
        <f>SUMIFS('BR - 2015'!$H:$H,'BR - 2015'!$K:$K,$B196)</f>
        <v>-149656.06</v>
      </c>
      <c r="Q196" s="803">
        <f>SUMIFS('BR - 2015'!$F:$F,'BR - 2015'!$K:$K,$B196)+SUMIFS('BR - 2015'!$G:$G,'BR - 2015'!$K:$K,$B196)</f>
        <v>0</v>
      </c>
      <c r="R196" s="27">
        <f t="shared" si="84"/>
        <v>-311513.95</v>
      </c>
      <c r="S196" s="28">
        <f t="shared" si="82"/>
        <v>1352913.0282265174</v>
      </c>
    </row>
    <row r="197" spans="1:19" ht="15" x14ac:dyDescent="0.25">
      <c r="A197" s="23">
        <v>8</v>
      </c>
      <c r="B197" s="23">
        <v>1960</v>
      </c>
      <c r="C197" s="24" t="s">
        <v>54</v>
      </c>
      <c r="D197" s="802">
        <f>SUMIFS('BR - 2015'!$E:$E,'BR - 2015'!$J:$J,$B197)</f>
        <v>0</v>
      </c>
      <c r="E197" s="25"/>
      <c r="F197" s="25"/>
      <c r="G197" s="25">
        <f t="shared" si="87"/>
        <v>0</v>
      </c>
      <c r="H197" s="803">
        <f>SUMIFS('BR - 2015'!$H:$H,'BR - 2015'!$J:$J,$B197)</f>
        <v>0</v>
      </c>
      <c r="I197" s="803">
        <f>SUMIFS('BR - 2015'!$F:$F,'BR - 2015'!$J:$J,$B197)+SUMIFS('BR - 2015'!$G:$G,'BR - 2015'!$J:$J,$B197)</f>
        <v>0</v>
      </c>
      <c r="J197" s="27">
        <f t="shared" si="86"/>
        <v>0</v>
      </c>
      <c r="K197" s="30"/>
      <c r="L197" s="802">
        <f>SUMIFS('BR - 2015'!$E:$E,'BR - 2015'!$K:$K,$B197)</f>
        <v>0</v>
      </c>
      <c r="M197" s="25"/>
      <c r="N197" s="25"/>
      <c r="O197" s="25">
        <f t="shared" si="83"/>
        <v>0</v>
      </c>
      <c r="P197" s="803">
        <f>SUMIFS('BR - 2015'!$H:$H,'BR - 2015'!$K:$K,$B197)</f>
        <v>0</v>
      </c>
      <c r="Q197" s="803">
        <f>SUMIFS('BR - 2015'!$F:$F,'BR - 2015'!$K:$K,$B197)+SUMIFS('BR - 2015'!$G:$G,'BR - 2015'!$K:$K,$B197)</f>
        <v>0</v>
      </c>
      <c r="R197" s="27">
        <f t="shared" si="84"/>
        <v>0</v>
      </c>
      <c r="S197" s="28">
        <f t="shared" si="82"/>
        <v>0</v>
      </c>
    </row>
    <row r="198" spans="1:19" ht="25.5" x14ac:dyDescent="0.25">
      <c r="A198" s="1">
        <v>47</v>
      </c>
      <c r="B198" s="23">
        <v>1970</v>
      </c>
      <c r="C198" s="24" t="s">
        <v>55</v>
      </c>
      <c r="D198" s="802">
        <f>SUMIFS('BR - 2015'!$E:$E,'BR - 2015'!$J:$J,$B198)</f>
        <v>0</v>
      </c>
      <c r="E198" s="25"/>
      <c r="F198" s="25"/>
      <c r="G198" s="25">
        <f t="shared" si="87"/>
        <v>0</v>
      </c>
      <c r="H198" s="803">
        <f>SUMIFS('BR - 2015'!$H:$H,'BR - 2015'!$J:$J,$B198)</f>
        <v>0</v>
      </c>
      <c r="I198" s="803">
        <f>SUMIFS('BR - 2015'!$F:$F,'BR - 2015'!$J:$J,$B198)+SUMIFS('BR - 2015'!$G:$G,'BR - 2015'!$J:$J,$B198)</f>
        <v>0</v>
      </c>
      <c r="J198" s="27">
        <f t="shared" si="86"/>
        <v>0</v>
      </c>
      <c r="K198" s="30"/>
      <c r="L198" s="802">
        <f>SUMIFS('BR - 2015'!$E:$E,'BR - 2015'!$K:$K,$B198)</f>
        <v>0</v>
      </c>
      <c r="M198" s="25"/>
      <c r="N198" s="25"/>
      <c r="O198" s="25">
        <f t="shared" si="83"/>
        <v>0</v>
      </c>
      <c r="P198" s="803">
        <f>SUMIFS('BR - 2015'!$H:$H,'BR - 2015'!$K:$K,$B198)</f>
        <v>0</v>
      </c>
      <c r="Q198" s="803">
        <f>SUMIFS('BR - 2015'!$F:$F,'BR - 2015'!$K:$K,$B198)+SUMIFS('BR - 2015'!$G:$G,'BR - 2015'!$K:$K,$B198)</f>
        <v>0</v>
      </c>
      <c r="R198" s="27">
        <f t="shared" si="84"/>
        <v>0</v>
      </c>
      <c r="S198" s="28">
        <f t="shared" si="82"/>
        <v>0</v>
      </c>
    </row>
    <row r="199" spans="1:19" ht="25.5" x14ac:dyDescent="0.25">
      <c r="A199" s="23">
        <v>47</v>
      </c>
      <c r="B199" s="23">
        <v>1975</v>
      </c>
      <c r="C199" s="24" t="s">
        <v>56</v>
      </c>
      <c r="D199" s="802">
        <f>SUMIFS('BR - 2015'!$E:$E,'BR - 2015'!$J:$J,$B199)</f>
        <v>0</v>
      </c>
      <c r="E199" s="25"/>
      <c r="F199" s="25"/>
      <c r="G199" s="25">
        <f t="shared" si="87"/>
        <v>0</v>
      </c>
      <c r="H199" s="803">
        <f>SUMIFS('BR - 2015'!$H:$H,'BR - 2015'!$J:$J,$B199)</f>
        <v>0</v>
      </c>
      <c r="I199" s="803">
        <f>SUMIFS('BR - 2015'!$F:$F,'BR - 2015'!$J:$J,$B199)+SUMIFS('BR - 2015'!$G:$G,'BR - 2015'!$J:$J,$B199)</f>
        <v>0</v>
      </c>
      <c r="J199" s="27">
        <f t="shared" si="86"/>
        <v>0</v>
      </c>
      <c r="K199" s="30"/>
      <c r="L199" s="802">
        <f>SUMIFS('BR - 2015'!$E:$E,'BR - 2015'!$K:$K,$B199)</f>
        <v>0</v>
      </c>
      <c r="M199" s="25"/>
      <c r="N199" s="25"/>
      <c r="O199" s="25">
        <f t="shared" si="83"/>
        <v>0</v>
      </c>
      <c r="P199" s="803">
        <f>SUMIFS('BR - 2015'!$H:$H,'BR - 2015'!$K:$K,$B199)</f>
        <v>0</v>
      </c>
      <c r="Q199" s="803">
        <f>SUMIFS('BR - 2015'!$F:$F,'BR - 2015'!$K:$K,$B199)+SUMIFS('BR - 2015'!$G:$G,'BR - 2015'!$K:$K,$B199)</f>
        <v>0</v>
      </c>
      <c r="R199" s="27">
        <f t="shared" si="84"/>
        <v>0</v>
      </c>
      <c r="S199" s="28">
        <f t="shared" si="82"/>
        <v>0</v>
      </c>
    </row>
    <row r="200" spans="1:19" ht="15" x14ac:dyDescent="0.25">
      <c r="A200" s="23">
        <v>47</v>
      </c>
      <c r="B200" s="23">
        <v>1980</v>
      </c>
      <c r="C200" s="24" t="s">
        <v>57</v>
      </c>
      <c r="D200" s="802">
        <f>SUMIFS('BR - 2015'!$E:$E,'BR - 2015'!$J:$J,$B200)</f>
        <v>2288496.2857766668</v>
      </c>
      <c r="E200" s="25"/>
      <c r="F200" s="25"/>
      <c r="G200" s="25">
        <f t="shared" si="87"/>
        <v>2288496.2857766668</v>
      </c>
      <c r="H200" s="803">
        <f>SUMIFS('BR - 2015'!$H:$H,'BR - 2015'!$J:$J,$B200)</f>
        <v>366712.83999999985</v>
      </c>
      <c r="I200" s="803">
        <f>SUMIFS('BR - 2015'!$F:$F,'BR - 2015'!$J:$J,$B200)+SUMIFS('BR - 2015'!$G:$G,'BR - 2015'!$J:$J,$B200)</f>
        <v>0</v>
      </c>
      <c r="J200" s="27">
        <f t="shared" si="86"/>
        <v>2655209.1257766667</v>
      </c>
      <c r="K200" s="30"/>
      <c r="L200" s="802">
        <f>SUMIFS('BR - 2015'!$E:$E,'BR - 2015'!$K:$K,$B200)</f>
        <v>-216370.66</v>
      </c>
      <c r="M200" s="25"/>
      <c r="N200" s="25"/>
      <c r="O200" s="25">
        <f t="shared" si="83"/>
        <v>-216370.66</v>
      </c>
      <c r="P200" s="803">
        <f>SUMIFS('BR - 2015'!$H:$H,'BR - 2015'!$K:$K,$B200)</f>
        <v>-209094.24000000002</v>
      </c>
      <c r="Q200" s="803">
        <f>SUMIFS('BR - 2015'!$F:$F,'BR - 2015'!$K:$K,$B200)+SUMIFS('BR - 2015'!$G:$G,'BR - 2015'!$K:$K,$B200)</f>
        <v>0</v>
      </c>
      <c r="R200" s="27">
        <f t="shared" si="84"/>
        <v>-425464.9</v>
      </c>
      <c r="S200" s="28">
        <f t="shared" si="82"/>
        <v>2229744.2257766668</v>
      </c>
    </row>
    <row r="201" spans="1:19" ht="15" x14ac:dyDescent="0.25">
      <c r="A201" s="23">
        <v>47</v>
      </c>
      <c r="B201" s="23">
        <v>1985</v>
      </c>
      <c r="C201" s="24" t="s">
        <v>58</v>
      </c>
      <c r="D201" s="802">
        <f>SUMIFS('BR - 2015'!$E:$E,'BR - 2015'!$J:$J,$B201)</f>
        <v>0</v>
      </c>
      <c r="E201" s="25"/>
      <c r="F201" s="25"/>
      <c r="G201" s="25">
        <f t="shared" si="87"/>
        <v>0</v>
      </c>
      <c r="H201" s="803">
        <f>SUMIFS('BR - 2015'!$H:$H,'BR - 2015'!$J:$J,$B201)</f>
        <v>0</v>
      </c>
      <c r="I201" s="803">
        <f>SUMIFS('BR - 2015'!$F:$F,'BR - 2015'!$J:$J,$B201)+SUMIFS('BR - 2015'!$G:$G,'BR - 2015'!$J:$J,$B201)</f>
        <v>0</v>
      </c>
      <c r="J201" s="27">
        <f t="shared" si="86"/>
        <v>0</v>
      </c>
      <c r="K201" s="30"/>
      <c r="L201" s="802">
        <f>SUMIFS('BR - 2015'!$E:$E,'BR - 2015'!$K:$K,$B201)</f>
        <v>0</v>
      </c>
      <c r="M201" s="25"/>
      <c r="N201" s="25"/>
      <c r="O201" s="25">
        <f t="shared" si="83"/>
        <v>0</v>
      </c>
      <c r="P201" s="803">
        <f>SUMIFS('BR - 2015'!$H:$H,'BR - 2015'!$K:$K,$B201)</f>
        <v>0</v>
      </c>
      <c r="Q201" s="803">
        <f>SUMIFS('BR - 2015'!$F:$F,'BR - 2015'!$K:$K,$B201)+SUMIFS('BR - 2015'!$G:$G,'BR - 2015'!$K:$K,$B201)</f>
        <v>0</v>
      </c>
      <c r="R201" s="27">
        <f t="shared" si="84"/>
        <v>0</v>
      </c>
      <c r="S201" s="28">
        <f t="shared" si="82"/>
        <v>0</v>
      </c>
    </row>
    <row r="202" spans="1:19" ht="15" x14ac:dyDescent="0.25">
      <c r="A202" s="1">
        <v>47</v>
      </c>
      <c r="B202" s="23">
        <v>1990</v>
      </c>
      <c r="C202" s="31" t="s">
        <v>59</v>
      </c>
      <c r="D202" s="802">
        <f>SUMIFS('BR - 2015'!$E:$E,'BR - 2015'!$J:$J,$B202)</f>
        <v>0</v>
      </c>
      <c r="E202" s="25"/>
      <c r="F202" s="25"/>
      <c r="G202" s="25">
        <f t="shared" si="87"/>
        <v>0</v>
      </c>
      <c r="H202" s="803">
        <f>SUMIFS('BR - 2015'!$H:$H,'BR - 2015'!$J:$J,$B202)</f>
        <v>0</v>
      </c>
      <c r="I202" s="803">
        <f>SUMIFS('BR - 2015'!$F:$F,'BR - 2015'!$J:$J,$B202)+SUMIFS('BR - 2015'!$G:$G,'BR - 2015'!$J:$J,$B202)</f>
        <v>0</v>
      </c>
      <c r="J202" s="27">
        <f t="shared" si="86"/>
        <v>0</v>
      </c>
      <c r="K202" s="30"/>
      <c r="L202" s="802">
        <f>SUMIFS('BR - 2015'!$E:$E,'BR - 2015'!$K:$K,$B202)</f>
        <v>0</v>
      </c>
      <c r="M202" s="25"/>
      <c r="N202" s="25"/>
      <c r="O202" s="25">
        <f t="shared" si="83"/>
        <v>0</v>
      </c>
      <c r="P202" s="803">
        <f>SUMIFS('BR - 2015'!$H:$H,'BR - 2015'!$K:$K,$B202)</f>
        <v>0</v>
      </c>
      <c r="Q202" s="803">
        <f>SUMIFS('BR - 2015'!$F:$F,'BR - 2015'!$K:$K,$B202)+SUMIFS('BR - 2015'!$G:$G,'BR - 2015'!$K:$K,$B202)</f>
        <v>0</v>
      </c>
      <c r="R202" s="27">
        <f t="shared" si="84"/>
        <v>0</v>
      </c>
      <c r="S202" s="28">
        <f t="shared" si="82"/>
        <v>0</v>
      </c>
    </row>
    <row r="203" spans="1:19" ht="15" x14ac:dyDescent="0.25">
      <c r="A203" s="23">
        <v>47</v>
      </c>
      <c r="B203" s="23">
        <v>1995</v>
      </c>
      <c r="C203" s="24" t="s">
        <v>60</v>
      </c>
      <c r="D203" s="802">
        <f>SUMIFS('BR - 2015'!$E:$E,'BR - 2015'!$J:$J,$B203)</f>
        <v>0</v>
      </c>
      <c r="E203" s="25"/>
      <c r="F203" s="25"/>
      <c r="G203" s="25">
        <f t="shared" si="87"/>
        <v>0</v>
      </c>
      <c r="H203" s="803">
        <f>SUMIFS('BR - 2015'!$H:$H,'BR - 2015'!$J:$J,$B203)</f>
        <v>0</v>
      </c>
      <c r="I203" s="803">
        <f>SUMIFS('BR - 2015'!$F:$F,'BR - 2015'!$J:$J,$B203)+SUMIFS('BR - 2015'!$G:$G,'BR - 2015'!$J:$J,$B203)</f>
        <v>0</v>
      </c>
      <c r="J203" s="27">
        <f t="shared" si="86"/>
        <v>0</v>
      </c>
      <c r="K203" s="30"/>
      <c r="L203" s="802">
        <f>SUMIFS('BR - 2015'!$E:$E,'BR - 2015'!$K:$K,$B203)</f>
        <v>0</v>
      </c>
      <c r="M203" s="25"/>
      <c r="N203" s="25"/>
      <c r="O203" s="25">
        <f t="shared" si="83"/>
        <v>0</v>
      </c>
      <c r="P203" s="803">
        <f>SUMIFS('BR - 2015'!$H:$H,'BR - 2015'!$K:$K,$B203)</f>
        <v>0</v>
      </c>
      <c r="Q203" s="803">
        <f>SUMIFS('BR - 2015'!$F:$F,'BR - 2015'!$K:$K,$B203)+SUMIFS('BR - 2015'!$G:$G,'BR - 2015'!$K:$K,$B203)</f>
        <v>0</v>
      </c>
      <c r="R203" s="27">
        <f t="shared" si="84"/>
        <v>0</v>
      </c>
      <c r="S203" s="28">
        <f t="shared" si="82"/>
        <v>0</v>
      </c>
    </row>
    <row r="204" spans="1:19" ht="25.5" x14ac:dyDescent="0.25">
      <c r="A204" s="23">
        <v>47</v>
      </c>
      <c r="B204" s="32" t="s">
        <v>61</v>
      </c>
      <c r="C204" s="24" t="s">
        <v>62</v>
      </c>
      <c r="D204" s="802">
        <f>SUMIFS('BR - 2015'!$E:$E,'BR - 2015'!$J:$J,$B204)</f>
        <v>0</v>
      </c>
      <c r="E204" s="25"/>
      <c r="F204" s="25"/>
      <c r="G204" s="25">
        <f t="shared" si="87"/>
        <v>0</v>
      </c>
      <c r="H204" s="803">
        <f>SUMIFS('BR - 2015'!$H:$H,'BR - 2015'!$J:$J,$B204)</f>
        <v>0</v>
      </c>
      <c r="I204" s="803">
        <f>SUMIFS('BR - 2015'!$F:$F,'BR - 2015'!$J:$J,$B204)+SUMIFS('BR - 2015'!$G:$G,'BR - 2015'!$J:$J,$B204)</f>
        <v>0</v>
      </c>
      <c r="J204" s="27">
        <f t="shared" si="86"/>
        <v>0</v>
      </c>
      <c r="K204" s="30"/>
      <c r="L204" s="802">
        <f>SUMIFS('BR - 2015'!$E:$E,'BR - 2015'!$K:$K,$B204)</f>
        <v>0</v>
      </c>
      <c r="M204" s="25"/>
      <c r="N204" s="25"/>
      <c r="O204" s="25">
        <f t="shared" ref="O204" si="88">SUM(L204:N204)</f>
        <v>0</v>
      </c>
      <c r="P204" s="803">
        <f>SUMIFS('BR - 2015'!$H:$H,'BR - 2015'!$K:$K,$B204)</f>
        <v>0</v>
      </c>
      <c r="Q204" s="803">
        <f>SUMIFS('BR - 2015'!$F:$F,'BR - 2015'!$K:$K,$B204)+SUMIFS('BR - 2015'!$G:$G,'BR - 2015'!$K:$K,$B204)</f>
        <v>0</v>
      </c>
      <c r="R204" s="27">
        <f t="shared" si="84"/>
        <v>0</v>
      </c>
      <c r="S204" s="28">
        <f t="shared" si="82"/>
        <v>0</v>
      </c>
    </row>
    <row r="205" spans="1:19" ht="15" x14ac:dyDescent="0.25">
      <c r="A205" s="23">
        <v>47</v>
      </c>
      <c r="B205" s="23">
        <v>2440</v>
      </c>
      <c r="C205" s="24" t="s">
        <v>63</v>
      </c>
      <c r="D205" s="802">
        <f>SUMIFS('BR - 2015'!$E:$E,'BR - 2015'!$J:$J,$B205)</f>
        <v>-14556684.629999999</v>
      </c>
      <c r="E205" s="25"/>
      <c r="F205" s="25"/>
      <c r="G205" s="25">
        <f t="shared" si="87"/>
        <v>-14556684.629999999</v>
      </c>
      <c r="H205" s="803">
        <f>SUMIFS('BR - 2015'!$H:$H,'BR - 2015'!$J:$J,$B205)</f>
        <v>-12376984.379999999</v>
      </c>
      <c r="I205" s="803">
        <f>SUMIFS('BR - 2015'!$F:$F,'BR - 2015'!$J:$J,$B205)+SUMIFS('BR - 2015'!$G:$G,'BR - 2015'!$J:$J,$B205)</f>
        <v>0</v>
      </c>
      <c r="J205" s="27">
        <f t="shared" si="86"/>
        <v>-26933669.009999998</v>
      </c>
      <c r="L205" s="802">
        <f>SUMIFS('BR - 2015'!$E:$E,'BR - 2015'!$K:$K,$B205)</f>
        <v>542400.55000000005</v>
      </c>
      <c r="M205" s="25"/>
      <c r="N205" s="25"/>
      <c r="O205" s="25">
        <f t="shared" ref="O205" si="89">SUM(L205:N205)</f>
        <v>542400.55000000005</v>
      </c>
      <c r="P205" s="803">
        <f>SUMIFS('BR - 2015'!$H:$H,'BR - 2015'!$K:$K,$B205)</f>
        <v>604868.48</v>
      </c>
      <c r="Q205" s="803">
        <f>SUMIFS('BR - 2015'!$F:$F,'BR - 2015'!$K:$K,$B205)+SUMIFS('BR - 2015'!$G:$G,'BR - 2015'!$K:$K,$B205)</f>
        <v>0</v>
      </c>
      <c r="R205" s="27">
        <f t="shared" si="84"/>
        <v>1147269.03</v>
      </c>
      <c r="S205" s="28">
        <f t="shared" si="82"/>
        <v>-25786399.979999997</v>
      </c>
    </row>
    <row r="206" spans="1:19" ht="15" x14ac:dyDescent="0.25">
      <c r="A206" s="23">
        <v>47</v>
      </c>
      <c r="B206" s="32" t="s">
        <v>64</v>
      </c>
      <c r="C206" s="24" t="s">
        <v>65</v>
      </c>
      <c r="D206" s="802">
        <f>SUMIFS('BR - 2015'!$E:$E,'BR - 2015'!$J:$J,$B206)</f>
        <v>0</v>
      </c>
      <c r="E206" s="33"/>
      <c r="F206" s="33"/>
      <c r="G206" s="25">
        <f t="shared" si="87"/>
        <v>0</v>
      </c>
      <c r="H206" s="803">
        <f>SUMIFS('BR - 2015'!$H:$H,'BR - 2015'!$J:$J,$B206)</f>
        <v>0</v>
      </c>
      <c r="I206" s="803">
        <f>SUMIFS('BR - 2015'!$F:$F,'BR - 2015'!$J:$J,$B206)+SUMIFS('BR - 2015'!$G:$G,'BR - 2015'!$J:$J,$B206)</f>
        <v>0</v>
      </c>
      <c r="J206" s="27">
        <f t="shared" ref="J206" si="90">G206+H206+I206</f>
        <v>0</v>
      </c>
      <c r="L206" s="802">
        <f>SUMIFS('BR - 2015'!$E:$E,'BR - 2015'!$K:$K,$B206)</f>
        <v>0</v>
      </c>
      <c r="M206" s="25"/>
      <c r="N206" s="25"/>
      <c r="O206" s="25">
        <f t="shared" ref="O206" si="91">SUM(L206:N206)</f>
        <v>0</v>
      </c>
      <c r="P206" s="803">
        <f>SUMIFS('BR - 2015'!$H:$H,'BR - 2015'!$K:$K,$B206)</f>
        <v>0</v>
      </c>
      <c r="Q206" s="803">
        <f>SUMIFS('BR - 2015'!$F:$F,'BR - 2015'!$K:$K,$B206)+SUMIFS('BR - 2015'!$G:$G,'BR - 2015'!$K:$K,$B206)</f>
        <v>0</v>
      </c>
      <c r="R206" s="27">
        <f t="shared" ref="R206" si="92">O206+P206+Q206</f>
        <v>0</v>
      </c>
      <c r="S206" s="28">
        <f t="shared" si="82"/>
        <v>0</v>
      </c>
    </row>
    <row r="207" spans="1:19" ht="15" x14ac:dyDescent="0.25">
      <c r="A207" s="32"/>
      <c r="B207" s="32">
        <v>2005</v>
      </c>
      <c r="C207" s="33" t="s">
        <v>66</v>
      </c>
      <c r="D207" s="802">
        <f>SUMIFS('BR - 2015'!$E:$E,'BR - 2015'!$J:$J,$B207)</f>
        <v>0</v>
      </c>
      <c r="E207" s="25"/>
      <c r="F207" s="25"/>
      <c r="G207" s="25">
        <f t="shared" si="87"/>
        <v>0</v>
      </c>
      <c r="H207" s="803">
        <f>SUMIFS('BR - 2015'!$H:$H,'BR - 2015'!$J:$J,$B207)</f>
        <v>0</v>
      </c>
      <c r="I207" s="803">
        <f>SUMIFS('BR - 2015'!$F:$F,'BR - 2015'!$J:$J,$B207)+SUMIFS('BR - 2015'!$G:$G,'BR - 2015'!$J:$J,$B207)</f>
        <v>0</v>
      </c>
      <c r="J207" s="27">
        <f t="shared" ref="J207:J212" si="93">D207+H207+I207</f>
        <v>0</v>
      </c>
      <c r="L207" s="802">
        <f>SUMIFS('BR - 2015'!$E:$E,'BR - 2015'!$K:$K,$B207)</f>
        <v>0</v>
      </c>
      <c r="M207" s="25"/>
      <c r="N207" s="25"/>
      <c r="O207" s="25">
        <f t="shared" ref="O207:O212" si="94">SUM(L207:N207)</f>
        <v>0</v>
      </c>
      <c r="P207" s="803">
        <f>SUMIFS('BR - 2015'!$H:$H,'BR - 2015'!$K:$K,$B207)</f>
        <v>0</v>
      </c>
      <c r="Q207" s="803">
        <f>SUMIFS('BR - 2015'!$F:$F,'BR - 2015'!$K:$K,$B207)+SUMIFS('BR - 2015'!$G:$G,'BR - 2015'!$K:$K,$B207)</f>
        <v>0</v>
      </c>
      <c r="R207" s="27">
        <f t="shared" ref="R207:R212" si="95">L207+P207+Q207</f>
        <v>0</v>
      </c>
      <c r="S207" s="28">
        <f t="shared" si="82"/>
        <v>0</v>
      </c>
    </row>
    <row r="208" spans="1:19" ht="15" x14ac:dyDescent="0.25">
      <c r="A208" s="32"/>
      <c r="B208" s="32">
        <v>2040</v>
      </c>
      <c r="C208" s="33" t="s">
        <v>67</v>
      </c>
      <c r="D208" s="802">
        <f>SUMIFS('BR - 2015'!$E:$E,'BR - 2015'!$J:$J,$B208)</f>
        <v>3639417.61</v>
      </c>
      <c r="E208" s="25"/>
      <c r="F208" s="25"/>
      <c r="G208" s="25">
        <f t="shared" si="87"/>
        <v>3639417.61</v>
      </c>
      <c r="H208" s="803">
        <f>SUMIFS('BR - 2015'!$H:$H,'BR - 2015'!$J:$J,$B208)</f>
        <v>359867.45000000019</v>
      </c>
      <c r="I208" s="803">
        <f>SUMIFS('BR - 2015'!$F:$F,'BR - 2015'!$J:$J,$B208)+SUMIFS('BR - 2015'!$G:$G,'BR - 2015'!$J:$J,$B208)</f>
        <v>0</v>
      </c>
      <c r="J208" s="27">
        <f t="shared" si="93"/>
        <v>3999285.06</v>
      </c>
      <c r="L208" s="802">
        <f>SUMIFS('BR - 2015'!$E:$E,'BR - 2015'!$K:$K,$B208)</f>
        <v>0</v>
      </c>
      <c r="M208" s="25"/>
      <c r="N208" s="25"/>
      <c r="O208" s="25">
        <f t="shared" si="94"/>
        <v>0</v>
      </c>
      <c r="P208" s="803">
        <f>SUMIFS('BR - 2015'!$H:$H,'BR - 2015'!$K:$K,$B208)</f>
        <v>0</v>
      </c>
      <c r="Q208" s="803">
        <f>SUMIFS('BR - 2015'!$F:$F,'BR - 2015'!$K:$K,$B208)+SUMIFS('BR - 2015'!$G:$G,'BR - 2015'!$K:$K,$B208)</f>
        <v>0</v>
      </c>
      <c r="R208" s="27">
        <f t="shared" si="95"/>
        <v>0</v>
      </c>
      <c r="S208" s="28">
        <f t="shared" si="82"/>
        <v>3999285.06</v>
      </c>
    </row>
    <row r="209" spans="1:19" ht="15" x14ac:dyDescent="0.25">
      <c r="A209" s="32"/>
      <c r="B209" s="32">
        <v>2050</v>
      </c>
      <c r="C209" s="33" t="s">
        <v>68</v>
      </c>
      <c r="D209" s="802">
        <f>SUMIFS('BR - 2015'!$E:$E,'BR - 2015'!$J:$J,$B209)</f>
        <v>0</v>
      </c>
      <c r="E209" s="25"/>
      <c r="F209" s="25"/>
      <c r="G209" s="25">
        <f t="shared" si="87"/>
        <v>0</v>
      </c>
      <c r="H209" s="803">
        <f>SUMIFS('BR - 2015'!$H:$H,'BR - 2015'!$J:$J,$B209)</f>
        <v>0</v>
      </c>
      <c r="I209" s="803">
        <f>SUMIFS('BR - 2015'!$F:$F,'BR - 2015'!$J:$J,$B209)+SUMIFS('BR - 2015'!$G:$G,'BR - 2015'!$J:$J,$B209)</f>
        <v>0</v>
      </c>
      <c r="J209" s="27">
        <f t="shared" si="93"/>
        <v>0</v>
      </c>
      <c r="L209" s="802">
        <f>SUMIFS('BR - 2015'!$E:$E,'BR - 2015'!$K:$K,$B209)</f>
        <v>0</v>
      </c>
      <c r="M209" s="25"/>
      <c r="N209" s="25"/>
      <c r="O209" s="25">
        <f t="shared" si="94"/>
        <v>0</v>
      </c>
      <c r="P209" s="803">
        <f>SUMIFS('BR - 2015'!$H:$H,'BR - 2015'!$K:$K,$B209)</f>
        <v>0</v>
      </c>
      <c r="Q209" s="803">
        <f>SUMIFS('BR - 2015'!$F:$F,'BR - 2015'!$K:$K,$B209)+SUMIFS('BR - 2015'!$G:$G,'BR - 2015'!$K:$K,$B209)</f>
        <v>0</v>
      </c>
      <c r="R209" s="27">
        <f t="shared" si="95"/>
        <v>0</v>
      </c>
      <c r="S209" s="28">
        <f t="shared" si="82"/>
        <v>0</v>
      </c>
    </row>
    <row r="210" spans="1:19" ht="15" x14ac:dyDescent="0.25">
      <c r="A210" s="32"/>
      <c r="B210" s="32">
        <v>2075</v>
      </c>
      <c r="C210" s="33" t="s">
        <v>69</v>
      </c>
      <c r="D210" s="802">
        <f>SUMIFS('BR - 2015'!$E:$E,'BR - 2015'!$J:$J,$B210)</f>
        <v>0</v>
      </c>
      <c r="E210" s="25"/>
      <c r="F210" s="25"/>
      <c r="G210" s="25">
        <f t="shared" si="87"/>
        <v>0</v>
      </c>
      <c r="H210" s="803">
        <f>SUMIFS('BR - 2015'!$H:$H,'BR - 2015'!$J:$J,$B210)</f>
        <v>0</v>
      </c>
      <c r="I210" s="803">
        <f>SUMIFS('BR - 2015'!$F:$F,'BR - 2015'!$J:$J,$B210)+SUMIFS('BR - 2015'!$G:$G,'BR - 2015'!$J:$J,$B210)</f>
        <v>0</v>
      </c>
      <c r="J210" s="27">
        <f t="shared" si="93"/>
        <v>0</v>
      </c>
      <c r="L210" s="802">
        <f>SUMIFS('BR - 2015'!$E:$E,'BR - 2015'!$K:$K,$B210)</f>
        <v>0</v>
      </c>
      <c r="M210" s="25"/>
      <c r="N210" s="25"/>
      <c r="O210" s="25">
        <f t="shared" si="94"/>
        <v>0</v>
      </c>
      <c r="P210" s="803">
        <f>SUMIFS('BR - 2015'!$H:$H,'BR - 2015'!$K:$K,$B210)</f>
        <v>0</v>
      </c>
      <c r="Q210" s="803">
        <f>SUMIFS('BR - 2015'!$F:$F,'BR - 2015'!$K:$K,$B210)+SUMIFS('BR - 2015'!$G:$G,'BR - 2015'!$K:$K,$B210)</f>
        <v>0</v>
      </c>
      <c r="R210" s="27">
        <f t="shared" si="95"/>
        <v>0</v>
      </c>
      <c r="S210" s="28">
        <f t="shared" si="82"/>
        <v>0</v>
      </c>
    </row>
    <row r="211" spans="1:19" ht="15" x14ac:dyDescent="0.25">
      <c r="A211" s="32"/>
      <c r="B211" s="32">
        <v>2055</v>
      </c>
      <c r="C211" s="33" t="s">
        <v>70</v>
      </c>
      <c r="D211" s="802">
        <f>SUMIFS('BR - 2015'!$E:$E,'BR - 2015'!$J:$J,$B211)</f>
        <v>5711090.1100000003</v>
      </c>
      <c r="E211" s="25"/>
      <c r="F211" s="25"/>
      <c r="G211" s="25">
        <f t="shared" si="87"/>
        <v>5711090.1100000003</v>
      </c>
      <c r="H211" s="803">
        <f>SUMIFS('BR - 2015'!$H:$H,'BR - 2015'!$J:$J,$B211)</f>
        <v>2204799.0090000015</v>
      </c>
      <c r="I211" s="803">
        <f>SUMIFS('BR - 2015'!$F:$F,'BR - 2015'!$J:$J,$B211)+SUMIFS('BR - 2015'!$G:$G,'BR - 2015'!$J:$J,$B211)</f>
        <v>0</v>
      </c>
      <c r="J211" s="27">
        <f t="shared" si="93"/>
        <v>7915889.1190000018</v>
      </c>
      <c r="L211" s="802">
        <f>SUMIFS('BR - 2015'!$E:$E,'BR - 2015'!$K:$K,$B211)</f>
        <v>0</v>
      </c>
      <c r="M211" s="25"/>
      <c r="N211" s="25"/>
      <c r="O211" s="25">
        <f t="shared" si="94"/>
        <v>0</v>
      </c>
      <c r="P211" s="803">
        <f>SUMIFS('BR - 2015'!$H:$H,'BR - 2015'!$K:$K,$B211)</f>
        <v>0</v>
      </c>
      <c r="Q211" s="803">
        <f>SUMIFS('BR - 2015'!$F:$F,'BR - 2015'!$K:$K,$B211)+SUMIFS('BR - 2015'!$G:$G,'BR - 2015'!$K:$K,$B211)</f>
        <v>0</v>
      </c>
      <c r="R211" s="27">
        <f t="shared" si="95"/>
        <v>0</v>
      </c>
      <c r="S211" s="28">
        <f t="shared" si="82"/>
        <v>7915889.1190000018</v>
      </c>
    </row>
    <row r="212" spans="1:19" ht="15" x14ac:dyDescent="0.25">
      <c r="A212" s="32"/>
      <c r="B212" s="32" t="s">
        <v>71</v>
      </c>
      <c r="C212" s="33" t="s">
        <v>72</v>
      </c>
      <c r="D212" s="802">
        <f>SUMIFS('BR - 2015'!$E:$E,'BR - 2015'!$J:$J,$B212)</f>
        <v>0</v>
      </c>
      <c r="E212" s="25"/>
      <c r="F212" s="25"/>
      <c r="G212" s="25">
        <f t="shared" si="87"/>
        <v>0</v>
      </c>
      <c r="H212" s="803">
        <f>SUMIFS('BR - 2015'!$H:$H,'BR - 2015'!$J:$J,$B212)</f>
        <v>0</v>
      </c>
      <c r="I212" s="803">
        <f>SUMIFS('BR - 2015'!$F:$F,'BR - 2015'!$J:$J,$B212)+SUMIFS('BR - 2015'!$G:$G,'BR - 2015'!$J:$J,$B212)</f>
        <v>0</v>
      </c>
      <c r="J212" s="27">
        <f t="shared" si="93"/>
        <v>0</v>
      </c>
      <c r="L212" s="802">
        <f>SUMIFS('BR - 2015'!$E:$E,'BR - 2015'!$K:$K,$B212)</f>
        <v>0</v>
      </c>
      <c r="M212" s="25"/>
      <c r="N212" s="25"/>
      <c r="O212" s="25">
        <f t="shared" si="94"/>
        <v>0</v>
      </c>
      <c r="P212" s="803">
        <f>SUMIFS('BR - 2015'!$H:$H,'BR - 2015'!$K:$K,$B212)</f>
        <v>0</v>
      </c>
      <c r="Q212" s="803">
        <f>SUMIFS('BR - 2015'!$F:$F,'BR - 2015'!$K:$K,$B212)+SUMIFS('BR - 2015'!$G:$G,'BR - 2015'!$K:$K,$B212)</f>
        <v>0</v>
      </c>
      <c r="R212" s="27">
        <f t="shared" si="95"/>
        <v>0</v>
      </c>
      <c r="S212" s="28">
        <f t="shared" si="82"/>
        <v>0</v>
      </c>
    </row>
    <row r="213" spans="1:19" x14ac:dyDescent="0.2">
      <c r="A213" s="32"/>
      <c r="B213" s="32"/>
      <c r="C213" s="34" t="s">
        <v>73</v>
      </c>
      <c r="D213" s="35">
        <f t="shared" ref="D213:J213" si="96">SUM(D167:D212)</f>
        <v>346906774.03937757</v>
      </c>
      <c r="E213" s="35">
        <f t="shared" si="96"/>
        <v>0</v>
      </c>
      <c r="F213" s="35">
        <f t="shared" si="96"/>
        <v>0</v>
      </c>
      <c r="G213" s="35">
        <f t="shared" si="96"/>
        <v>346906774.03937757</v>
      </c>
      <c r="H213" s="35">
        <f t="shared" si="96"/>
        <v>41330448.629000008</v>
      </c>
      <c r="I213" s="35">
        <f>SUM(I167:I212)</f>
        <v>-6339226.8899999997</v>
      </c>
      <c r="J213" s="35">
        <f t="shared" si="96"/>
        <v>381897995.77837759</v>
      </c>
      <c r="K213" s="36"/>
      <c r="L213" s="35">
        <f t="shared" ref="L213:S213" si="97">SUM(L167:L212)</f>
        <v>-12904125.400000002</v>
      </c>
      <c r="M213" s="35">
        <f t="shared" si="97"/>
        <v>0</v>
      </c>
      <c r="N213" s="35">
        <f t="shared" si="97"/>
        <v>0</v>
      </c>
      <c r="O213" s="35">
        <f t="shared" si="97"/>
        <v>-12904125.400000002</v>
      </c>
      <c r="P213" s="35">
        <f t="shared" si="97"/>
        <v>-14931204.839999998</v>
      </c>
      <c r="Q213" s="35">
        <f t="shared" si="97"/>
        <v>3626839.5</v>
      </c>
      <c r="R213" s="35">
        <f t="shared" si="97"/>
        <v>-24208490.739999998</v>
      </c>
      <c r="S213" s="35">
        <f t="shared" si="97"/>
        <v>357689505.03837758</v>
      </c>
    </row>
    <row r="214" spans="1:19" ht="25.5" x14ac:dyDescent="0.25">
      <c r="A214" s="32"/>
      <c r="B214" s="32">
        <v>1531</v>
      </c>
      <c r="C214" s="24" t="s">
        <v>74</v>
      </c>
      <c r="D214" s="25">
        <f>-D167</f>
        <v>0</v>
      </c>
      <c r="E214" s="25">
        <f t="shared" ref="E214:F214" si="98">-E167</f>
        <v>0</v>
      </c>
      <c r="F214" s="25">
        <f t="shared" si="98"/>
        <v>0</v>
      </c>
      <c r="G214" s="25">
        <f t="shared" ref="G214:G221" si="99">SUM(D214:F214)</f>
        <v>0</v>
      </c>
      <c r="H214" s="26">
        <f t="shared" ref="H214:I214" si="100">-H167</f>
        <v>0</v>
      </c>
      <c r="I214" s="26">
        <f t="shared" si="100"/>
        <v>0</v>
      </c>
      <c r="J214" s="27">
        <f>G214+H214+I214</f>
        <v>0</v>
      </c>
      <c r="L214" s="25">
        <f t="shared" ref="L214:N214" si="101">-L167</f>
        <v>0</v>
      </c>
      <c r="M214" s="25">
        <f t="shared" si="101"/>
        <v>0</v>
      </c>
      <c r="N214" s="25">
        <f t="shared" si="101"/>
        <v>0</v>
      </c>
      <c r="O214" s="25">
        <f t="shared" ref="O214:O221" si="102">SUM(L214:N214)</f>
        <v>0</v>
      </c>
      <c r="P214" s="26">
        <f t="shared" ref="P214:Q214" si="103">-P167</f>
        <v>0</v>
      </c>
      <c r="Q214" s="26">
        <f t="shared" si="103"/>
        <v>0</v>
      </c>
      <c r="R214" s="27">
        <f>O214+P214+Q214</f>
        <v>0</v>
      </c>
      <c r="S214" s="28">
        <f t="shared" ref="S214:S221" si="104">J214+R214</f>
        <v>0</v>
      </c>
    </row>
    <row r="215" spans="1:19" ht="25.5" x14ac:dyDescent="0.25">
      <c r="A215" s="32"/>
      <c r="B215" s="32">
        <v>2075</v>
      </c>
      <c r="C215" s="37" t="s">
        <v>75</v>
      </c>
      <c r="D215" s="25">
        <f>-D210</f>
        <v>0</v>
      </c>
      <c r="E215" s="33">
        <f t="shared" ref="E215:F215" si="105">-E210</f>
        <v>0</v>
      </c>
      <c r="F215" s="33">
        <f t="shared" si="105"/>
        <v>0</v>
      </c>
      <c r="G215" s="25">
        <f t="shared" si="99"/>
        <v>0</v>
      </c>
      <c r="H215" s="26">
        <f t="shared" ref="H215:I215" si="106">-H210</f>
        <v>0</v>
      </c>
      <c r="I215" s="26">
        <f t="shared" si="106"/>
        <v>0</v>
      </c>
      <c r="J215" s="27">
        <f t="shared" ref="J215:J221" si="107">G215+H215+I215</f>
        <v>0</v>
      </c>
      <c r="L215" s="25">
        <f t="shared" ref="L215:N215" si="108">-L210</f>
        <v>0</v>
      </c>
      <c r="M215" s="25">
        <f t="shared" si="108"/>
        <v>0</v>
      </c>
      <c r="N215" s="25">
        <f t="shared" si="108"/>
        <v>0</v>
      </c>
      <c r="O215" s="25">
        <f t="shared" si="102"/>
        <v>0</v>
      </c>
      <c r="P215" s="26">
        <f t="shared" ref="P215:Q215" si="109">-P210</f>
        <v>0</v>
      </c>
      <c r="Q215" s="26">
        <f t="shared" si="109"/>
        <v>0</v>
      </c>
      <c r="R215" s="27">
        <f t="shared" ref="R215:R221" si="110">O215+P215+Q215</f>
        <v>0</v>
      </c>
      <c r="S215" s="28">
        <f t="shared" si="104"/>
        <v>0</v>
      </c>
    </row>
    <row r="216" spans="1:19" ht="25.5" x14ac:dyDescent="0.25">
      <c r="A216" s="32"/>
      <c r="B216" s="32">
        <v>1865</v>
      </c>
      <c r="C216" s="37" t="s">
        <v>76</v>
      </c>
      <c r="D216" s="25">
        <f>-D184</f>
        <v>0</v>
      </c>
      <c r="E216" s="33">
        <f t="shared" ref="E216:F216" si="111">-E184</f>
        <v>0</v>
      </c>
      <c r="F216" s="33">
        <f t="shared" si="111"/>
        <v>0</v>
      </c>
      <c r="G216" s="25">
        <f t="shared" si="99"/>
        <v>0</v>
      </c>
      <c r="H216" s="26">
        <f t="shared" ref="H216:I216" si="112">-H184</f>
        <v>0</v>
      </c>
      <c r="I216" s="26">
        <f t="shared" si="112"/>
        <v>0</v>
      </c>
      <c r="J216" s="27">
        <f t="shared" si="107"/>
        <v>0</v>
      </c>
      <c r="L216" s="25">
        <f t="shared" ref="L216:N216" si="113">-L184</f>
        <v>0</v>
      </c>
      <c r="M216" s="25">
        <f t="shared" si="113"/>
        <v>0</v>
      </c>
      <c r="N216" s="25">
        <f t="shared" si="113"/>
        <v>0</v>
      </c>
      <c r="O216" s="25">
        <f t="shared" si="102"/>
        <v>0</v>
      </c>
      <c r="P216" s="26">
        <f t="shared" ref="P216:Q216" si="114">-P184</f>
        <v>0</v>
      </c>
      <c r="Q216" s="26">
        <f t="shared" si="114"/>
        <v>0</v>
      </c>
      <c r="R216" s="27">
        <f t="shared" si="110"/>
        <v>0</v>
      </c>
      <c r="S216" s="28">
        <f t="shared" si="104"/>
        <v>0</v>
      </c>
    </row>
    <row r="217" spans="1:19" ht="15" x14ac:dyDescent="0.25">
      <c r="A217" s="32"/>
      <c r="B217" s="32">
        <v>1875</v>
      </c>
      <c r="C217" s="37" t="s">
        <v>77</v>
      </c>
      <c r="D217" s="25">
        <f>-D199</f>
        <v>0</v>
      </c>
      <c r="E217" s="33">
        <f t="shared" ref="E217:F217" si="115">-E199</f>
        <v>0</v>
      </c>
      <c r="F217" s="33">
        <f t="shared" si="115"/>
        <v>0</v>
      </c>
      <c r="G217" s="25">
        <f t="shared" si="99"/>
        <v>0</v>
      </c>
      <c r="H217" s="26">
        <f t="shared" ref="H217:I217" si="116">-H199</f>
        <v>0</v>
      </c>
      <c r="I217" s="26">
        <f t="shared" si="116"/>
        <v>0</v>
      </c>
      <c r="J217" s="27">
        <f t="shared" si="107"/>
        <v>0</v>
      </c>
      <c r="L217" s="25">
        <f t="shared" ref="L217:N217" si="117">-L199</f>
        <v>0</v>
      </c>
      <c r="M217" s="25">
        <f t="shared" si="117"/>
        <v>0</v>
      </c>
      <c r="N217" s="25">
        <f t="shared" si="117"/>
        <v>0</v>
      </c>
      <c r="O217" s="25">
        <f t="shared" si="102"/>
        <v>0</v>
      </c>
      <c r="P217" s="26">
        <f t="shared" ref="P217:Q217" si="118">-P199</f>
        <v>0</v>
      </c>
      <c r="Q217" s="26">
        <f t="shared" si="118"/>
        <v>0</v>
      </c>
      <c r="R217" s="27">
        <f t="shared" si="110"/>
        <v>0</v>
      </c>
      <c r="S217" s="28">
        <f t="shared" si="104"/>
        <v>0</v>
      </c>
    </row>
    <row r="218" spans="1:19" ht="25.5" x14ac:dyDescent="0.25">
      <c r="A218" s="32"/>
      <c r="B218" s="32" t="s">
        <v>61</v>
      </c>
      <c r="C218" s="37" t="s">
        <v>62</v>
      </c>
      <c r="D218" s="25">
        <f>-D204</f>
        <v>0</v>
      </c>
      <c r="E218" s="33">
        <f t="shared" ref="E218:F218" si="119">-E204</f>
        <v>0</v>
      </c>
      <c r="F218" s="33">
        <f t="shared" si="119"/>
        <v>0</v>
      </c>
      <c r="G218" s="25">
        <f t="shared" si="99"/>
        <v>0</v>
      </c>
      <c r="H218" s="26">
        <f t="shared" ref="H218:I218" si="120">-H204</f>
        <v>0</v>
      </c>
      <c r="I218" s="26">
        <f t="shared" si="120"/>
        <v>0</v>
      </c>
      <c r="J218" s="27">
        <f t="shared" si="107"/>
        <v>0</v>
      </c>
      <c r="L218" s="25">
        <f t="shared" ref="L218:N218" si="121">-L204</f>
        <v>0</v>
      </c>
      <c r="M218" s="25">
        <f t="shared" si="121"/>
        <v>0</v>
      </c>
      <c r="N218" s="25">
        <f t="shared" si="121"/>
        <v>0</v>
      </c>
      <c r="O218" s="25">
        <f t="shared" si="102"/>
        <v>0</v>
      </c>
      <c r="P218" s="26">
        <f t="shared" ref="P218:Q218" si="122">-P204</f>
        <v>0</v>
      </c>
      <c r="Q218" s="26">
        <f t="shared" si="122"/>
        <v>0</v>
      </c>
      <c r="R218" s="27">
        <f t="shared" si="110"/>
        <v>0</v>
      </c>
      <c r="S218" s="28">
        <f t="shared" si="104"/>
        <v>0</v>
      </c>
    </row>
    <row r="219" spans="1:19" ht="25.5" x14ac:dyDescent="0.25">
      <c r="A219" s="32"/>
      <c r="B219" s="32" t="s">
        <v>64</v>
      </c>
      <c r="C219" s="37" t="s">
        <v>78</v>
      </c>
      <c r="D219" s="25">
        <f>-D206</f>
        <v>0</v>
      </c>
      <c r="E219" s="33">
        <f t="shared" ref="E219:F219" si="123">-E206</f>
        <v>0</v>
      </c>
      <c r="F219" s="33">
        <f t="shared" si="123"/>
        <v>0</v>
      </c>
      <c r="G219" s="25">
        <f t="shared" si="99"/>
        <v>0</v>
      </c>
      <c r="H219" s="26">
        <f t="shared" ref="H219:I219" si="124">-H206</f>
        <v>0</v>
      </c>
      <c r="I219" s="26">
        <f t="shared" si="124"/>
        <v>0</v>
      </c>
      <c r="J219" s="27">
        <f t="shared" si="107"/>
        <v>0</v>
      </c>
      <c r="L219" s="25">
        <f t="shared" ref="L219:N219" si="125">-L206</f>
        <v>0</v>
      </c>
      <c r="M219" s="25">
        <f t="shared" si="125"/>
        <v>0</v>
      </c>
      <c r="N219" s="25">
        <f t="shared" si="125"/>
        <v>0</v>
      </c>
      <c r="O219" s="25">
        <f t="shared" si="102"/>
        <v>0</v>
      </c>
      <c r="P219" s="26">
        <f t="shared" ref="P219:Q219" si="126">-P206</f>
        <v>0</v>
      </c>
      <c r="Q219" s="26">
        <f t="shared" si="126"/>
        <v>0</v>
      </c>
      <c r="R219" s="27">
        <f t="shared" si="110"/>
        <v>0</v>
      </c>
      <c r="S219" s="28">
        <f t="shared" si="104"/>
        <v>0</v>
      </c>
    </row>
    <row r="220" spans="1:19" ht="15" x14ac:dyDescent="0.25">
      <c r="A220" s="32"/>
      <c r="B220" s="32">
        <v>2055</v>
      </c>
      <c r="C220" s="33" t="s">
        <v>70</v>
      </c>
      <c r="D220" s="25">
        <f>-D211</f>
        <v>-5711090.1100000003</v>
      </c>
      <c r="E220" s="33">
        <f t="shared" ref="E220:F221" si="127">-E211</f>
        <v>0</v>
      </c>
      <c r="F220" s="33">
        <f t="shared" si="127"/>
        <v>0</v>
      </c>
      <c r="G220" s="25">
        <f t="shared" si="99"/>
        <v>-5711090.1100000003</v>
      </c>
      <c r="H220" s="26">
        <f t="shared" ref="H220:I221" si="128">-H211</f>
        <v>-2204799.0090000015</v>
      </c>
      <c r="I220" s="26">
        <f t="shared" si="128"/>
        <v>0</v>
      </c>
      <c r="J220" s="27">
        <f t="shared" si="107"/>
        <v>-7915889.1190000018</v>
      </c>
      <c r="L220" s="25">
        <f t="shared" ref="L220:N221" si="129">-L211</f>
        <v>0</v>
      </c>
      <c r="M220" s="25">
        <f t="shared" si="129"/>
        <v>0</v>
      </c>
      <c r="N220" s="25">
        <f t="shared" si="129"/>
        <v>0</v>
      </c>
      <c r="O220" s="25">
        <f t="shared" si="102"/>
        <v>0</v>
      </c>
      <c r="P220" s="26">
        <f t="shared" ref="P220:Q221" si="130">-P211</f>
        <v>0</v>
      </c>
      <c r="Q220" s="26">
        <f t="shared" si="130"/>
        <v>0</v>
      </c>
      <c r="R220" s="27">
        <f t="shared" si="110"/>
        <v>0</v>
      </c>
      <c r="S220" s="28">
        <f t="shared" si="104"/>
        <v>-7915889.1190000018</v>
      </c>
    </row>
    <row r="221" spans="1:19" ht="15" x14ac:dyDescent="0.25">
      <c r="A221" s="32"/>
      <c r="B221" s="32" t="s">
        <v>71</v>
      </c>
      <c r="C221" s="33" t="s">
        <v>72</v>
      </c>
      <c r="D221" s="25">
        <f>-D212</f>
        <v>0</v>
      </c>
      <c r="E221" s="33">
        <f t="shared" si="127"/>
        <v>0</v>
      </c>
      <c r="F221" s="33">
        <f t="shared" si="127"/>
        <v>0</v>
      </c>
      <c r="G221" s="25">
        <f t="shared" si="99"/>
        <v>0</v>
      </c>
      <c r="H221" s="26">
        <f t="shared" si="128"/>
        <v>0</v>
      </c>
      <c r="I221" s="26">
        <f t="shared" si="128"/>
        <v>0</v>
      </c>
      <c r="J221" s="27">
        <f t="shared" si="107"/>
        <v>0</v>
      </c>
      <c r="L221" s="25">
        <f t="shared" si="129"/>
        <v>0</v>
      </c>
      <c r="M221" s="25">
        <f t="shared" si="129"/>
        <v>0</v>
      </c>
      <c r="N221" s="25">
        <f t="shared" si="129"/>
        <v>0</v>
      </c>
      <c r="O221" s="25">
        <f t="shared" si="102"/>
        <v>0</v>
      </c>
      <c r="P221" s="26">
        <f t="shared" si="130"/>
        <v>0</v>
      </c>
      <c r="Q221" s="26">
        <f t="shared" si="130"/>
        <v>0</v>
      </c>
      <c r="R221" s="27">
        <f t="shared" si="110"/>
        <v>0</v>
      </c>
      <c r="S221" s="28">
        <f t="shared" si="104"/>
        <v>0</v>
      </c>
    </row>
    <row r="222" spans="1:19" x14ac:dyDescent="0.2">
      <c r="A222" s="32"/>
      <c r="B222" s="32"/>
      <c r="C222" s="34" t="s">
        <v>79</v>
      </c>
      <c r="D222" s="35">
        <f>SUM(D213:D221)</f>
        <v>341195683.92937756</v>
      </c>
      <c r="E222" s="35">
        <f t="shared" ref="E222:J222" si="131">SUM(E213:E221)</f>
        <v>0</v>
      </c>
      <c r="F222" s="35">
        <f t="shared" si="131"/>
        <v>0</v>
      </c>
      <c r="G222" s="35">
        <f t="shared" si="131"/>
        <v>341195683.92937756</v>
      </c>
      <c r="H222" s="35">
        <f t="shared" si="131"/>
        <v>39125649.620000005</v>
      </c>
      <c r="I222" s="35">
        <f t="shared" si="131"/>
        <v>-6339226.8899999997</v>
      </c>
      <c r="J222" s="35">
        <f t="shared" si="131"/>
        <v>373982106.65937757</v>
      </c>
      <c r="K222" s="36"/>
      <c r="L222" s="35">
        <f t="shared" ref="L222:S222" si="132">SUM(L213:L221)</f>
        <v>-12904125.400000002</v>
      </c>
      <c r="M222" s="35">
        <f t="shared" si="132"/>
        <v>0</v>
      </c>
      <c r="N222" s="35">
        <f t="shared" si="132"/>
        <v>0</v>
      </c>
      <c r="O222" s="35">
        <f t="shared" si="132"/>
        <v>-12904125.400000002</v>
      </c>
      <c r="P222" s="35">
        <f t="shared" si="132"/>
        <v>-14931204.839999998</v>
      </c>
      <c r="Q222" s="35">
        <f t="shared" si="132"/>
        <v>3626839.5</v>
      </c>
      <c r="R222" s="35">
        <f t="shared" si="132"/>
        <v>-24208490.739999998</v>
      </c>
      <c r="S222" s="35">
        <f t="shared" si="132"/>
        <v>349773615.91937757</v>
      </c>
    </row>
    <row r="223" spans="1:19" ht="15" x14ac:dyDescent="0.25">
      <c r="A223" s="32"/>
      <c r="B223" s="32"/>
      <c r="C223" s="1220" t="s">
        <v>80</v>
      </c>
      <c r="D223" s="1221"/>
      <c r="E223" s="1221"/>
      <c r="F223" s="1221"/>
      <c r="G223" s="1221"/>
      <c r="H223" s="1221"/>
      <c r="I223" s="1221"/>
      <c r="J223" s="1221"/>
      <c r="K223" s="1221"/>
      <c r="L223" s="1222"/>
      <c r="M223" s="38"/>
      <c r="N223" s="38"/>
      <c r="O223" s="38"/>
      <c r="P223" s="39"/>
      <c r="R223" s="40"/>
      <c r="S223" s="29"/>
    </row>
    <row r="224" spans="1:19" ht="15" x14ac:dyDescent="0.25">
      <c r="A224" s="32"/>
      <c r="B224" s="32"/>
      <c r="C224" s="1220" t="s">
        <v>81</v>
      </c>
      <c r="D224" s="1221"/>
      <c r="E224" s="1221"/>
      <c r="F224" s="1221"/>
      <c r="G224" s="1221"/>
      <c r="H224" s="1221"/>
      <c r="I224" s="1221"/>
      <c r="J224" s="1221"/>
      <c r="K224" s="1221"/>
      <c r="L224" s="1222"/>
      <c r="M224" s="38"/>
      <c r="N224" s="38"/>
      <c r="O224" s="38"/>
      <c r="P224" s="35">
        <f>+P222</f>
        <v>-14931204.839999998</v>
      </c>
      <c r="R224" s="40"/>
      <c r="S224" s="29"/>
    </row>
    <row r="225" spans="1:19" x14ac:dyDescent="0.2">
      <c r="D225" s="41">
        <v>0</v>
      </c>
      <c r="E225" s="41"/>
      <c r="F225" s="41"/>
      <c r="G225" s="41"/>
      <c r="H225" s="41">
        <v>0</v>
      </c>
      <c r="I225" s="41">
        <v>0</v>
      </c>
      <c r="J225" s="41">
        <v>0</v>
      </c>
      <c r="K225" s="41"/>
      <c r="L225" s="41">
        <v>0</v>
      </c>
      <c r="M225" s="41"/>
      <c r="N225" s="41"/>
      <c r="O225" s="41">
        <v>0</v>
      </c>
      <c r="P225" s="41">
        <v>0</v>
      </c>
      <c r="Q225" s="41">
        <v>0</v>
      </c>
      <c r="R225" s="41">
        <v>0</v>
      </c>
      <c r="S225" s="41">
        <v>0</v>
      </c>
    </row>
    <row r="226" spans="1:19" x14ac:dyDescent="0.2">
      <c r="L226" s="2" t="s">
        <v>82</v>
      </c>
    </row>
    <row r="227" spans="1:19" ht="15" x14ac:dyDescent="0.25">
      <c r="A227" s="32">
        <v>10</v>
      </c>
      <c r="B227" s="32"/>
      <c r="C227" s="12" t="s">
        <v>83</v>
      </c>
      <c r="D227" s="13"/>
      <c r="E227" s="13"/>
      <c r="F227" s="13"/>
      <c r="G227" s="13"/>
      <c r="H227" s="13"/>
      <c r="I227" s="13"/>
      <c r="J227" s="13"/>
      <c r="K227" s="13"/>
      <c r="L227" s="13" t="s">
        <v>83</v>
      </c>
      <c r="M227" s="13"/>
      <c r="N227" s="13"/>
      <c r="O227" s="13"/>
      <c r="P227" s="13"/>
      <c r="Q227" s="42">
        <f>P191</f>
        <v>-1006576.42</v>
      </c>
    </row>
    <row r="228" spans="1:19" ht="15" x14ac:dyDescent="0.25">
      <c r="A228" s="32">
        <v>8</v>
      </c>
      <c r="B228" s="32"/>
      <c r="C228" s="12" t="s">
        <v>49</v>
      </c>
      <c r="D228" s="13"/>
      <c r="E228" s="13"/>
      <c r="F228" s="13"/>
      <c r="G228" s="13"/>
      <c r="H228" s="13"/>
      <c r="I228" s="13"/>
      <c r="J228" s="13"/>
      <c r="K228" s="13"/>
      <c r="L228" s="13" t="s">
        <v>49</v>
      </c>
      <c r="M228" s="13"/>
      <c r="N228" s="13"/>
      <c r="O228" s="13"/>
      <c r="P228" s="13"/>
      <c r="Q228" s="42">
        <f>P193+P192</f>
        <v>-204167.25999999998</v>
      </c>
    </row>
    <row r="229" spans="1:19" ht="15" x14ac:dyDescent="0.25">
      <c r="A229" s="32">
        <v>47</v>
      </c>
      <c r="B229" s="32"/>
      <c r="C229" s="12" t="s">
        <v>84</v>
      </c>
      <c r="D229" s="13"/>
      <c r="E229" s="13"/>
      <c r="F229" s="13"/>
      <c r="G229" s="13"/>
      <c r="H229" s="13"/>
      <c r="I229" s="13"/>
      <c r="J229" s="13"/>
      <c r="K229" s="13"/>
      <c r="L229" s="13" t="s">
        <v>84</v>
      </c>
      <c r="M229" s="13"/>
      <c r="N229" s="13"/>
      <c r="O229" s="13"/>
      <c r="P229" s="13"/>
      <c r="Q229" s="42"/>
    </row>
    <row r="230" spans="1:19" x14ac:dyDescent="0.2">
      <c r="L230" s="1223" t="s">
        <v>85</v>
      </c>
      <c r="M230" s="1224"/>
      <c r="N230" s="1224"/>
      <c r="O230" s="1224"/>
      <c r="P230" s="1224"/>
      <c r="Q230" s="43">
        <f>P224-Q227-Q228-Q229</f>
        <v>-13720461.159999998</v>
      </c>
    </row>
    <row r="236" spans="1:19" ht="13.5" thickBot="1" x14ac:dyDescent="0.25">
      <c r="H236" s="8" t="s">
        <v>9</v>
      </c>
      <c r="I236" s="9" t="s">
        <v>10</v>
      </c>
    </row>
    <row r="237" spans="1:19" ht="15.75" thickBot="1" x14ac:dyDescent="0.3">
      <c r="H237" s="8" t="s">
        <v>11</v>
      </c>
      <c r="I237" s="10">
        <v>2016</v>
      </c>
      <c r="J237" s="11"/>
    </row>
    <row r="239" spans="1:19" x14ac:dyDescent="0.2">
      <c r="D239" s="1225" t="s">
        <v>12</v>
      </c>
      <c r="E239" s="1226"/>
      <c r="F239" s="1226"/>
      <c r="G239" s="1226"/>
      <c r="H239" s="1226"/>
      <c r="I239" s="1226"/>
      <c r="J239" s="1226"/>
      <c r="L239" s="12"/>
      <c r="M239" s="13"/>
      <c r="N239" s="13"/>
      <c r="O239" s="13"/>
      <c r="P239" s="14" t="s">
        <v>13</v>
      </c>
      <c r="Q239" s="14"/>
      <c r="R239" s="15"/>
    </row>
    <row r="240" spans="1:19" ht="30" customHeight="1" x14ac:dyDescent="0.2">
      <c r="A240" s="16" t="s">
        <v>14</v>
      </c>
      <c r="B240" s="16" t="s">
        <v>15</v>
      </c>
      <c r="C240" s="17" t="s">
        <v>16</v>
      </c>
      <c r="D240" s="18" t="s">
        <v>17</v>
      </c>
      <c r="E240" s="44" t="s">
        <v>90</v>
      </c>
      <c r="F240" s="44" t="s">
        <v>90</v>
      </c>
      <c r="G240" s="18" t="s">
        <v>18</v>
      </c>
      <c r="H240" s="19" t="s">
        <v>19</v>
      </c>
      <c r="I240" s="19" t="s">
        <v>20</v>
      </c>
      <c r="J240" s="16" t="s">
        <v>21</v>
      </c>
      <c r="K240" s="20"/>
      <c r="L240" s="18" t="s">
        <v>17</v>
      </c>
      <c r="M240" s="44" t="s">
        <v>90</v>
      </c>
      <c r="N240" s="44" t="s">
        <v>90</v>
      </c>
      <c r="O240" s="18" t="s">
        <v>18</v>
      </c>
      <c r="P240" s="21" t="s">
        <v>22</v>
      </c>
      <c r="Q240" s="21" t="s">
        <v>20</v>
      </c>
      <c r="R240" s="22" t="s">
        <v>21</v>
      </c>
      <c r="S240" s="16" t="s">
        <v>23</v>
      </c>
    </row>
    <row r="241" spans="1:19" ht="25.5" customHeight="1" x14ac:dyDescent="0.25">
      <c r="A241" s="16"/>
      <c r="B241" s="23">
        <v>1531</v>
      </c>
      <c r="C241" s="24" t="s">
        <v>24</v>
      </c>
      <c r="D241" s="25">
        <f t="shared" ref="D241:D286" si="133">J167</f>
        <v>0</v>
      </c>
      <c r="E241" s="25"/>
      <c r="F241" s="25"/>
      <c r="G241" s="25">
        <f>SUM(D241:F241)</f>
        <v>0</v>
      </c>
      <c r="H241" s="803">
        <f>SUMIFS('BR - 2016'!D$7:D$33,'BR - 2016'!$M$7:$M$33,$B241)</f>
        <v>0</v>
      </c>
      <c r="I241" s="803">
        <f>SUMIFS('BR - 2016'!E$7:E$33,'BR - 2016'!$M$7:$M$33,$B241)</f>
        <v>0</v>
      </c>
      <c r="J241" s="27">
        <f>SUM(G241:I241)</f>
        <v>0</v>
      </c>
      <c r="K241" s="20"/>
      <c r="L241" s="25">
        <f t="shared" ref="L241:L286" si="134">R167</f>
        <v>0</v>
      </c>
      <c r="M241" s="25"/>
      <c r="N241" s="25"/>
      <c r="O241" s="25">
        <f>SUM(L241:N241)</f>
        <v>0</v>
      </c>
      <c r="P241" s="803">
        <f>SUMIFS('BR - 2016'!I$7:I$33,'BR - 2016'!$M$7:$M$33,$B241)</f>
        <v>0</v>
      </c>
      <c r="Q241" s="803">
        <f>SUMIFS('BR - 2016'!J$7:J$33,'BR - 2016'!$M$7:$M$33,$B241)</f>
        <v>0</v>
      </c>
      <c r="R241" s="27">
        <f>SUM(O241:Q241)</f>
        <v>0</v>
      </c>
      <c r="S241" s="28">
        <f t="shared" ref="S241:S286" si="135">J241+R241</f>
        <v>0</v>
      </c>
    </row>
    <row r="242" spans="1:19" ht="25.5" customHeight="1" x14ac:dyDescent="0.25">
      <c r="A242" s="16"/>
      <c r="B242" s="23">
        <v>1609</v>
      </c>
      <c r="C242" s="24" t="s">
        <v>25</v>
      </c>
      <c r="D242" s="25">
        <f t="shared" si="133"/>
        <v>23626458.739999998</v>
      </c>
      <c r="E242" s="25">
        <f>-E243</f>
        <v>142260.850000001</v>
      </c>
      <c r="F242" s="25"/>
      <c r="G242" s="25">
        <f>SUM(D242:F242)</f>
        <v>23768719.59</v>
      </c>
      <c r="H242" s="803">
        <f>SUMIFS('BR - 2016'!D$7:D$33,'BR - 2016'!$M$7:$M$33,$B242)</f>
        <v>352982.09</v>
      </c>
      <c r="I242" s="803">
        <f>SUMIFS('BR - 2016'!E$7:E$33,'BR - 2016'!$M$7:$M$33,$B242)</f>
        <v>0</v>
      </c>
      <c r="J242" s="27">
        <f t="shared" ref="J242:J286" si="136">SUM(G242:I242)</f>
        <v>24121701.68</v>
      </c>
      <c r="K242" s="20"/>
      <c r="L242" s="25">
        <f t="shared" si="134"/>
        <v>-2180381.33</v>
      </c>
      <c r="M242" s="25">
        <f>-M243</f>
        <v>-935326.88</v>
      </c>
      <c r="N242" s="25"/>
      <c r="O242" s="25">
        <f t="shared" ref="O242:O277" si="137">SUM(L242:N242)</f>
        <v>-3115708.21</v>
      </c>
      <c r="P242" s="803">
        <f>SUMIFS('BR - 2016'!I$7:I$33,'BR - 2016'!$M$7:$M$33,$B242)</f>
        <v>-1100753.8199999998</v>
      </c>
      <c r="Q242" s="803">
        <f>SUMIFS('BR - 2016'!J$7:J$33,'BR - 2016'!$M$7:$M$33,$B242)</f>
        <v>0</v>
      </c>
      <c r="R242" s="27">
        <f t="shared" ref="R242:R286" si="138">SUM(O242:Q242)</f>
        <v>-4216462.0299999993</v>
      </c>
      <c r="S242" s="28">
        <f t="shared" si="135"/>
        <v>19905239.649999999</v>
      </c>
    </row>
    <row r="243" spans="1:19" ht="25.5" x14ac:dyDescent="0.25">
      <c r="A243" s="23">
        <v>12</v>
      </c>
      <c r="B243" s="23">
        <v>1611</v>
      </c>
      <c r="C243" s="24" t="s">
        <v>26</v>
      </c>
      <c r="D243" s="25">
        <f t="shared" si="133"/>
        <v>0</v>
      </c>
      <c r="E243" s="25">
        <v>-142260.850000001</v>
      </c>
      <c r="F243" s="25"/>
      <c r="G243" s="25">
        <f t="shared" ref="G243:G257" si="139">SUM(D243:F243)</f>
        <v>-142260.850000001</v>
      </c>
      <c r="H243" s="803">
        <f>SUMIFS('BR - 2016'!D$7:D$33,'BR - 2016'!$M$7:$M$33,$B243)</f>
        <v>0</v>
      </c>
      <c r="I243" s="803">
        <f>SUMIFS('BR - 2016'!E$7:E$33,'BR - 2016'!$M$7:$M$33,$B243)</f>
        <v>0</v>
      </c>
      <c r="J243" s="27">
        <f t="shared" si="136"/>
        <v>-142260.850000001</v>
      </c>
      <c r="K243" s="30"/>
      <c r="L243" s="25">
        <f t="shared" si="134"/>
        <v>0</v>
      </c>
      <c r="M243" s="25">
        <v>935326.88</v>
      </c>
      <c r="N243" s="25"/>
      <c r="O243" s="25">
        <f t="shared" si="137"/>
        <v>935326.88</v>
      </c>
      <c r="P243" s="803">
        <f>SUMIFS('BR - 2016'!I$7:I$33,'BR - 2016'!$M$7:$M$33,$B243)</f>
        <v>0</v>
      </c>
      <c r="Q243" s="803">
        <f>SUMIFS('BR - 2016'!J$7:J$33,'BR - 2016'!$M$7:$M$33,$B243)</f>
        <v>0</v>
      </c>
      <c r="R243" s="27">
        <f t="shared" si="138"/>
        <v>935326.88</v>
      </c>
      <c r="S243" s="28">
        <f t="shared" si="135"/>
        <v>793066.02999999898</v>
      </c>
    </row>
    <row r="244" spans="1:19" ht="25.5" x14ac:dyDescent="0.25">
      <c r="A244" s="23" t="s">
        <v>27</v>
      </c>
      <c r="B244" s="23">
        <v>1612</v>
      </c>
      <c r="C244" s="24" t="s">
        <v>28</v>
      </c>
      <c r="D244" s="25">
        <f t="shared" si="133"/>
        <v>1472227.32</v>
      </c>
      <c r="E244" s="25"/>
      <c r="F244" s="25"/>
      <c r="G244" s="25">
        <f t="shared" si="139"/>
        <v>1472227.32</v>
      </c>
      <c r="H244" s="803">
        <f>SUMIFS('BR - 2016'!D$7:D$33,'BR - 2016'!$M$7:$M$33,$B244)</f>
        <v>99398.989999999991</v>
      </c>
      <c r="I244" s="803">
        <f>SUMIFS('BR - 2016'!E$7:E$33,'BR - 2016'!$M$7:$M$33,$B244)</f>
        <v>0</v>
      </c>
      <c r="J244" s="27">
        <f t="shared" si="136"/>
        <v>1571626.31</v>
      </c>
      <c r="K244" s="30"/>
      <c r="L244" s="25">
        <f t="shared" si="134"/>
        <v>0</v>
      </c>
      <c r="M244" s="25"/>
      <c r="N244" s="25"/>
      <c r="O244" s="25">
        <f t="shared" si="137"/>
        <v>0</v>
      </c>
      <c r="P244" s="803">
        <f>SUMIFS('BR - 2016'!I$7:I$33,'BR - 2016'!$M$7:$M$33,$B244)</f>
        <v>0</v>
      </c>
      <c r="Q244" s="803">
        <f>SUMIFS('BR - 2016'!J$7:J$33,'BR - 2016'!$M$7:$M$33,$B244)</f>
        <v>0</v>
      </c>
      <c r="R244" s="27">
        <f t="shared" si="138"/>
        <v>0</v>
      </c>
      <c r="S244" s="28">
        <f t="shared" si="135"/>
        <v>1571626.31</v>
      </c>
    </row>
    <row r="245" spans="1:19" ht="15" x14ac:dyDescent="0.25">
      <c r="A245" s="23" t="s">
        <v>29</v>
      </c>
      <c r="B245" s="23">
        <v>1805</v>
      </c>
      <c r="C245" s="24" t="s">
        <v>30</v>
      </c>
      <c r="D245" s="25">
        <f t="shared" si="133"/>
        <v>8146891.6399999997</v>
      </c>
      <c r="E245" s="25"/>
      <c r="F245" s="25"/>
      <c r="G245" s="25">
        <f t="shared" si="139"/>
        <v>8146891.6399999997</v>
      </c>
      <c r="H245" s="803">
        <f>SUMIFS('BR - 2016'!D$7:D$33,'BR - 2016'!$M$7:$M$33,$B245)</f>
        <v>-725916.92999999993</v>
      </c>
      <c r="I245" s="803">
        <f>SUMIFS('BR - 2016'!E$7:E$33,'BR - 2016'!$M$7:$M$33,$B245)</f>
        <v>0</v>
      </c>
      <c r="J245" s="27">
        <f t="shared" si="136"/>
        <v>7420974.71</v>
      </c>
      <c r="K245" s="30"/>
      <c r="L245" s="25">
        <f t="shared" si="134"/>
        <v>0</v>
      </c>
      <c r="M245" s="25"/>
      <c r="N245" s="25"/>
      <c r="O245" s="25">
        <f t="shared" si="137"/>
        <v>0</v>
      </c>
      <c r="P245" s="803">
        <f>SUMIFS('BR - 2016'!I$7:I$33,'BR - 2016'!$M$7:$M$33,$B245)</f>
        <v>0</v>
      </c>
      <c r="Q245" s="803">
        <f>SUMIFS('BR - 2016'!J$7:J$33,'BR - 2016'!$M$7:$M$33,$B245)</f>
        <v>0</v>
      </c>
      <c r="R245" s="27">
        <f t="shared" si="138"/>
        <v>0</v>
      </c>
      <c r="S245" s="28">
        <f t="shared" si="135"/>
        <v>7420974.71</v>
      </c>
    </row>
    <row r="246" spans="1:19" ht="15" x14ac:dyDescent="0.25">
      <c r="A246" s="23">
        <v>47</v>
      </c>
      <c r="B246" s="23">
        <v>1808</v>
      </c>
      <c r="C246" s="24" t="s">
        <v>31</v>
      </c>
      <c r="D246" s="25">
        <f t="shared" si="133"/>
        <v>22560178.787806436</v>
      </c>
      <c r="E246" s="25"/>
      <c r="F246" s="25"/>
      <c r="G246" s="25">
        <f t="shared" si="139"/>
        <v>22560178.787806436</v>
      </c>
      <c r="H246" s="803">
        <f>SUMIFS('BR - 2016'!D$7:D$33,'BR - 2016'!$M$7:$M$33,$B246)</f>
        <v>96446.370000001043</v>
      </c>
      <c r="I246" s="803">
        <f>SUMIFS('BR - 2016'!E$7:E$33,'BR - 2016'!$M$7:$M$33,$B246)</f>
        <v>0</v>
      </c>
      <c r="J246" s="27">
        <f t="shared" si="136"/>
        <v>22656625.157806437</v>
      </c>
      <c r="K246" s="30"/>
      <c r="L246" s="25">
        <f t="shared" si="134"/>
        <v>-1575653.85</v>
      </c>
      <c r="M246" s="25">
        <v>-55591.869999999646</v>
      </c>
      <c r="N246" s="25"/>
      <c r="O246" s="25">
        <f t="shared" si="137"/>
        <v>-1631245.7199999997</v>
      </c>
      <c r="P246" s="803">
        <f>SUMIFS('BR - 2016'!I$7:I$33,'BR - 2016'!$M$7:$M$33,$B246)</f>
        <v>-851286.55</v>
      </c>
      <c r="Q246" s="803">
        <f>SUMIFS('BR - 2016'!J$7:J$33,'BR - 2016'!$M$7:$M$33,$B246)</f>
        <v>0</v>
      </c>
      <c r="R246" s="27">
        <f t="shared" si="138"/>
        <v>-2482532.2699999996</v>
      </c>
      <c r="S246" s="28">
        <f t="shared" si="135"/>
        <v>20174092.887806438</v>
      </c>
    </row>
    <row r="247" spans="1:19" ht="15" x14ac:dyDescent="0.25">
      <c r="A247" s="23">
        <v>13</v>
      </c>
      <c r="B247" s="23">
        <v>1810</v>
      </c>
      <c r="C247" s="24" t="s">
        <v>32</v>
      </c>
      <c r="D247" s="25">
        <f t="shared" si="133"/>
        <v>0</v>
      </c>
      <c r="E247" s="25"/>
      <c r="F247" s="25"/>
      <c r="G247" s="25">
        <f t="shared" si="139"/>
        <v>0</v>
      </c>
      <c r="H247" s="803">
        <f>SUMIFS('BR - 2016'!D$7:D$33,'BR - 2016'!$M$7:$M$33,$B247)</f>
        <v>0</v>
      </c>
      <c r="I247" s="803">
        <f>SUMIFS('BR - 2016'!E$7:E$33,'BR - 2016'!$M$7:$M$33,$B247)</f>
        <v>0</v>
      </c>
      <c r="J247" s="27">
        <f t="shared" si="136"/>
        <v>0</v>
      </c>
      <c r="K247" s="30"/>
      <c r="L247" s="25">
        <f t="shared" si="134"/>
        <v>0</v>
      </c>
      <c r="M247" s="25"/>
      <c r="N247" s="25"/>
      <c r="O247" s="25">
        <f t="shared" si="137"/>
        <v>0</v>
      </c>
      <c r="P247" s="803">
        <f>SUMIFS('BR - 2016'!I$7:I$33,'BR - 2016'!$M$7:$M$33,$B247)</f>
        <v>0</v>
      </c>
      <c r="Q247" s="803">
        <f>SUMIFS('BR - 2016'!J$7:J$33,'BR - 2016'!$M$7:$M$33,$B247)</f>
        <v>0</v>
      </c>
      <c r="R247" s="27">
        <f t="shared" si="138"/>
        <v>0</v>
      </c>
      <c r="S247" s="28">
        <f t="shared" si="135"/>
        <v>0</v>
      </c>
    </row>
    <row r="248" spans="1:19" ht="15" x14ac:dyDescent="0.25">
      <c r="A248" s="23">
        <v>47</v>
      </c>
      <c r="B248" s="23">
        <v>1815</v>
      </c>
      <c r="C248" s="24" t="s">
        <v>33</v>
      </c>
      <c r="D248" s="25">
        <f t="shared" si="133"/>
        <v>11812790.45815881</v>
      </c>
      <c r="E248" s="25"/>
      <c r="F248" s="25"/>
      <c r="G248" s="25">
        <f t="shared" si="139"/>
        <v>11812790.45815881</v>
      </c>
      <c r="H248" s="803">
        <f>SUMIFS('BR - 2016'!D$7:D$33,'BR - 2016'!$M$7:$M$33,$B248)</f>
        <v>661.70999999903142</v>
      </c>
      <c r="I248" s="803">
        <f>SUMIFS('BR - 2016'!E$7:E$33,'BR - 2016'!$M$7:$M$33,$B248)</f>
        <v>0</v>
      </c>
      <c r="J248" s="27">
        <f t="shared" si="136"/>
        <v>11813452.168158809</v>
      </c>
      <c r="K248" s="30"/>
      <c r="L248" s="25">
        <f t="shared" si="134"/>
        <v>-1343018.02</v>
      </c>
      <c r="M248" s="25">
        <v>-808.14599999994971</v>
      </c>
      <c r="N248" s="25"/>
      <c r="O248" s="25">
        <f t="shared" si="137"/>
        <v>-1343826.166</v>
      </c>
      <c r="P248" s="803">
        <f>SUMIFS('BR - 2016'!I$7:I$33,'BR - 2016'!$M$7:$M$33,$B248)</f>
        <v>-626613.28999999992</v>
      </c>
      <c r="Q248" s="803">
        <f>SUMIFS('BR - 2016'!J$7:J$33,'BR - 2016'!$M$7:$M$33,$B248)</f>
        <v>0</v>
      </c>
      <c r="R248" s="27">
        <f t="shared" si="138"/>
        <v>-1970439.4559999998</v>
      </c>
      <c r="S248" s="28">
        <f t="shared" si="135"/>
        <v>9843012.7121588085</v>
      </c>
    </row>
    <row r="249" spans="1:19" ht="15" x14ac:dyDescent="0.25">
      <c r="A249" s="23">
        <v>47</v>
      </c>
      <c r="B249" s="23">
        <v>1820</v>
      </c>
      <c r="C249" s="24" t="s">
        <v>34</v>
      </c>
      <c r="D249" s="25">
        <f t="shared" si="133"/>
        <v>7587520.8159333533</v>
      </c>
      <c r="E249" s="25"/>
      <c r="F249" s="25"/>
      <c r="G249" s="25">
        <f t="shared" si="139"/>
        <v>7587520.8159333533</v>
      </c>
      <c r="H249" s="803">
        <f>SUMIFS('BR - 2016'!D$7:D$33,'BR - 2016'!$M$7:$M$33,$B249)</f>
        <v>1222248.8200000003</v>
      </c>
      <c r="I249" s="803">
        <f>SUMIFS('BR - 2016'!E$7:E$33,'BR - 2016'!$M$7:$M$33,$B249)</f>
        <v>0</v>
      </c>
      <c r="J249" s="27">
        <f t="shared" si="136"/>
        <v>8809769.6359333545</v>
      </c>
      <c r="K249" s="30"/>
      <c r="L249" s="25">
        <f t="shared" si="134"/>
        <v>-366157.98</v>
      </c>
      <c r="M249" s="25">
        <v>-53431.859999999986</v>
      </c>
      <c r="N249" s="25"/>
      <c r="O249" s="25">
        <f t="shared" si="137"/>
        <v>-419589.83999999997</v>
      </c>
      <c r="P249" s="803">
        <f>SUMIFS('BR - 2016'!I$7:I$33,'BR - 2016'!$M$7:$M$33,$B249)</f>
        <v>-243757.53999999998</v>
      </c>
      <c r="Q249" s="803">
        <f>SUMIFS('BR - 2016'!J$7:J$33,'BR - 2016'!$M$7:$M$33,$B249)</f>
        <v>0</v>
      </c>
      <c r="R249" s="27">
        <f t="shared" si="138"/>
        <v>-663347.37999999989</v>
      </c>
      <c r="S249" s="28">
        <f t="shared" si="135"/>
        <v>8146422.2559333546</v>
      </c>
    </row>
    <row r="250" spans="1:19" ht="15" x14ac:dyDescent="0.25">
      <c r="A250" s="23">
        <v>47</v>
      </c>
      <c r="B250" s="23">
        <v>1825</v>
      </c>
      <c r="C250" s="24" t="s">
        <v>35</v>
      </c>
      <c r="D250" s="25">
        <f t="shared" si="133"/>
        <v>0</v>
      </c>
      <c r="E250" s="25"/>
      <c r="F250" s="25"/>
      <c r="G250" s="25">
        <f t="shared" si="139"/>
        <v>0</v>
      </c>
      <c r="H250" s="803">
        <f>SUMIFS('BR - 2016'!D$7:D$33,'BR - 2016'!$M$7:$M$33,$B250)</f>
        <v>0</v>
      </c>
      <c r="I250" s="803">
        <f>SUMIFS('BR - 2016'!E$7:E$33,'BR - 2016'!$M$7:$M$33,$B250)</f>
        <v>0</v>
      </c>
      <c r="J250" s="27">
        <f t="shared" si="136"/>
        <v>0</v>
      </c>
      <c r="K250" s="30"/>
      <c r="L250" s="25">
        <f t="shared" si="134"/>
        <v>0</v>
      </c>
      <c r="M250" s="25"/>
      <c r="N250" s="25"/>
      <c r="O250" s="25">
        <f t="shared" si="137"/>
        <v>0</v>
      </c>
      <c r="P250" s="803">
        <f>SUMIFS('BR - 2016'!I$7:I$33,'BR - 2016'!$M$7:$M$33,$B250)</f>
        <v>0</v>
      </c>
      <c r="Q250" s="803">
        <f>SUMIFS('BR - 2016'!J$7:J$33,'BR - 2016'!$M$7:$M$33,$B250)</f>
        <v>0</v>
      </c>
      <c r="R250" s="27">
        <f t="shared" si="138"/>
        <v>0</v>
      </c>
      <c r="S250" s="28">
        <f t="shared" si="135"/>
        <v>0</v>
      </c>
    </row>
    <row r="251" spans="1:19" ht="15" x14ac:dyDescent="0.25">
      <c r="A251" s="23">
        <v>47</v>
      </c>
      <c r="B251" s="23">
        <v>1830</v>
      </c>
      <c r="C251" s="24" t="s">
        <v>36</v>
      </c>
      <c r="D251" s="25">
        <f t="shared" si="133"/>
        <v>24717728.720000003</v>
      </c>
      <c r="E251" s="25"/>
      <c r="F251" s="25"/>
      <c r="G251" s="25">
        <f t="shared" si="139"/>
        <v>24717728.720000003</v>
      </c>
      <c r="H251" s="803">
        <f>SUMIFS('BR - 2016'!D$7:D$33,'BR - 2016'!$M$7:$M$33,$B251)</f>
        <v>4310092.7899999963</v>
      </c>
      <c r="I251" s="803">
        <f>SUMIFS('BR - 2016'!E$7:E$33,'BR - 2016'!$M$7:$M$33,$B251)</f>
        <v>-130398.72</v>
      </c>
      <c r="J251" s="27">
        <f t="shared" si="136"/>
        <v>28897422.789999999</v>
      </c>
      <c r="K251" s="30"/>
      <c r="L251" s="25">
        <f t="shared" si="134"/>
        <v>-2053637.3900000001</v>
      </c>
      <c r="M251" s="25">
        <v>1327628.5200000003</v>
      </c>
      <c r="N251" s="25"/>
      <c r="O251" s="25">
        <f t="shared" si="137"/>
        <v>-726008.86999999988</v>
      </c>
      <c r="P251" s="803">
        <f>SUMIFS('BR - 2016'!I$7:I$33,'BR - 2016'!$M$7:$M$33,$B251)</f>
        <v>-755934.29</v>
      </c>
      <c r="Q251" s="803">
        <f>SUMIFS('BR - 2016'!J$7:J$33,'BR - 2016'!$M$7:$M$33,$B251)</f>
        <v>91106.6</v>
      </c>
      <c r="R251" s="27">
        <f t="shared" si="138"/>
        <v>-1390836.5599999998</v>
      </c>
      <c r="S251" s="28">
        <f t="shared" si="135"/>
        <v>27506586.23</v>
      </c>
    </row>
    <row r="252" spans="1:19" ht="15" x14ac:dyDescent="0.25">
      <c r="A252" s="23">
        <v>47</v>
      </c>
      <c r="B252" s="23">
        <v>1835</v>
      </c>
      <c r="C252" s="24" t="s">
        <v>37</v>
      </c>
      <c r="D252" s="25">
        <f t="shared" si="133"/>
        <v>33705478.700000003</v>
      </c>
      <c r="E252" s="25"/>
      <c r="F252" s="25"/>
      <c r="G252" s="25">
        <f t="shared" si="139"/>
        <v>33705478.700000003</v>
      </c>
      <c r="H252" s="803">
        <f>SUMIFS('BR - 2016'!D$7:D$33,'BR - 2016'!$M$7:$M$33,$B252)</f>
        <v>4036975.0999999973</v>
      </c>
      <c r="I252" s="803">
        <f>SUMIFS('BR - 2016'!E$7:E$33,'BR - 2016'!$M$7:$M$33,$B252)</f>
        <v>-148055.73000000001</v>
      </c>
      <c r="J252" s="27">
        <f t="shared" si="136"/>
        <v>37594398.07</v>
      </c>
      <c r="K252" s="30"/>
      <c r="L252" s="25">
        <f t="shared" si="134"/>
        <v>-1711147.4700000002</v>
      </c>
      <c r="M252" s="25">
        <v>824005.83000000007</v>
      </c>
      <c r="N252" s="25"/>
      <c r="O252" s="25">
        <f t="shared" si="137"/>
        <v>-887141.64000000013</v>
      </c>
      <c r="P252" s="803">
        <f>SUMIFS('BR - 2016'!I$7:I$33,'BR - 2016'!$M$7:$M$33,$B252)</f>
        <v>-799924.52</v>
      </c>
      <c r="Q252" s="803">
        <f>SUMIFS('BR - 2016'!J$7:J$33,'BR - 2016'!$M$7:$M$33,$B252)</f>
        <v>69650.350000000006</v>
      </c>
      <c r="R252" s="27">
        <f t="shared" si="138"/>
        <v>-1617415.81</v>
      </c>
      <c r="S252" s="28">
        <f t="shared" si="135"/>
        <v>35976982.259999998</v>
      </c>
    </row>
    <row r="253" spans="1:19" ht="15" x14ac:dyDescent="0.25">
      <c r="A253" s="23">
        <v>47</v>
      </c>
      <c r="B253" s="23">
        <v>1840</v>
      </c>
      <c r="C253" s="24" t="s">
        <v>38</v>
      </c>
      <c r="D253" s="25">
        <f t="shared" si="133"/>
        <v>40935587.119999997</v>
      </c>
      <c r="E253" s="25"/>
      <c r="F253" s="25"/>
      <c r="G253" s="25">
        <f t="shared" si="139"/>
        <v>40935587.119999997</v>
      </c>
      <c r="H253" s="803">
        <f>SUMIFS('BR - 2016'!D$7:D$33,'BR - 2016'!$M$7:$M$33,$B253)</f>
        <v>4793869.049999998</v>
      </c>
      <c r="I253" s="803">
        <f>SUMIFS('BR - 2016'!E$7:E$33,'BR - 2016'!$M$7:$M$33,$B253)</f>
        <v>-4466.6099999999997</v>
      </c>
      <c r="J253" s="27">
        <f t="shared" si="136"/>
        <v>45724989.559999995</v>
      </c>
      <c r="K253" s="30"/>
      <c r="L253" s="25">
        <f t="shared" si="134"/>
        <v>0</v>
      </c>
      <c r="M253" s="25">
        <v>-1375212.4199999995</v>
      </c>
      <c r="N253" s="25"/>
      <c r="O253" s="25">
        <f t="shared" si="137"/>
        <v>-1375212.4199999995</v>
      </c>
      <c r="P253" s="803">
        <f>SUMIFS('BR - 2016'!I$7:I$33,'BR - 2016'!$M$7:$M$33,$B253)</f>
        <v>-867867.76</v>
      </c>
      <c r="Q253" s="803">
        <f>SUMIFS('BR - 2016'!J$7:J$33,'BR - 2016'!$M$7:$M$33,$B253)</f>
        <v>1327.1</v>
      </c>
      <c r="R253" s="27">
        <f t="shared" si="138"/>
        <v>-2241753.0799999996</v>
      </c>
      <c r="S253" s="28">
        <f t="shared" si="135"/>
        <v>43483236.479999997</v>
      </c>
    </row>
    <row r="254" spans="1:19" ht="15" x14ac:dyDescent="0.25">
      <c r="A254" s="23">
        <v>47</v>
      </c>
      <c r="B254" s="23">
        <v>1845</v>
      </c>
      <c r="C254" s="24" t="s">
        <v>39</v>
      </c>
      <c r="D254" s="25">
        <f t="shared" si="133"/>
        <v>120514534.05</v>
      </c>
      <c r="E254" s="25"/>
      <c r="F254" s="25"/>
      <c r="G254" s="25">
        <f t="shared" si="139"/>
        <v>120514534.05</v>
      </c>
      <c r="H254" s="803">
        <f>SUMIFS('BR - 2016'!D$7:D$33,'BR - 2016'!$M$7:$M$33,$B254)</f>
        <v>8584619.139999995</v>
      </c>
      <c r="I254" s="803">
        <f>SUMIFS('BR - 2016'!E$7:E$33,'BR - 2016'!$M$7:$M$33,$B254)</f>
        <v>-262066.62</v>
      </c>
      <c r="J254" s="27">
        <f t="shared" si="136"/>
        <v>128837086.56999999</v>
      </c>
      <c r="K254" s="30"/>
      <c r="L254" s="25">
        <f t="shared" si="134"/>
        <v>-10244777.570000002</v>
      </c>
      <c r="M254" s="25">
        <v>941267.66000000201</v>
      </c>
      <c r="N254" s="25"/>
      <c r="O254" s="25">
        <f t="shared" si="137"/>
        <v>-9303509.9100000001</v>
      </c>
      <c r="P254" s="803">
        <f>SUMIFS('BR - 2016'!I$7:I$33,'BR - 2016'!$M$7:$M$33,$B254)</f>
        <v>-5079838.3100000005</v>
      </c>
      <c r="Q254" s="803">
        <f>SUMIFS('BR - 2016'!J$7:J$33,'BR - 2016'!$M$7:$M$33,$B254)</f>
        <v>197168.62000000002</v>
      </c>
      <c r="R254" s="27">
        <f t="shared" si="138"/>
        <v>-14186179.600000001</v>
      </c>
      <c r="S254" s="28">
        <f t="shared" si="135"/>
        <v>114650906.97</v>
      </c>
    </row>
    <row r="255" spans="1:19" ht="15" x14ac:dyDescent="0.25">
      <c r="A255" s="23">
        <v>47</v>
      </c>
      <c r="B255" s="23">
        <v>1850</v>
      </c>
      <c r="C255" s="24" t="s">
        <v>40</v>
      </c>
      <c r="D255" s="25">
        <f t="shared" si="133"/>
        <v>39190714.109999999</v>
      </c>
      <c r="E255" s="25"/>
      <c r="F255" s="25"/>
      <c r="G255" s="25">
        <f t="shared" si="139"/>
        <v>39190714.109999999</v>
      </c>
      <c r="H255" s="803">
        <f>SUMIFS('BR - 2016'!D$7:D$33,'BR - 2016'!$M$7:$M$33,$B255)</f>
        <v>4176384.0399999972</v>
      </c>
      <c r="I255" s="803">
        <f>SUMIFS('BR - 2016'!E$7:E$33,'BR - 2016'!$M$7:$M$33,$B255)</f>
        <v>-581898.17000000004</v>
      </c>
      <c r="J255" s="27">
        <f t="shared" si="136"/>
        <v>42785199.979999997</v>
      </c>
      <c r="K255" s="30"/>
      <c r="L255" s="25">
        <f t="shared" si="134"/>
        <v>-853879.52</v>
      </c>
      <c r="M255" s="25">
        <v>-256018.36999999988</v>
      </c>
      <c r="N255" s="25"/>
      <c r="O255" s="25">
        <f t="shared" si="137"/>
        <v>-1109897.8899999999</v>
      </c>
      <c r="P255" s="803">
        <f>SUMIFS('BR - 2016'!I$7:I$33,'BR - 2016'!$M$7:$M$33,$B255)</f>
        <v>-1255701.3999999999</v>
      </c>
      <c r="Q255" s="803">
        <f>SUMIFS('BR - 2016'!J$7:J$33,'BR - 2016'!$M$7:$M$33,$B255)</f>
        <v>381307.15</v>
      </c>
      <c r="R255" s="27">
        <f t="shared" si="138"/>
        <v>-1984292.1400000001</v>
      </c>
      <c r="S255" s="28">
        <f t="shared" si="135"/>
        <v>40800907.839999996</v>
      </c>
    </row>
    <row r="256" spans="1:19" ht="15" x14ac:dyDescent="0.25">
      <c r="A256" s="23">
        <v>47</v>
      </c>
      <c r="B256" s="23">
        <v>1855</v>
      </c>
      <c r="C256" s="24" t="s">
        <v>41</v>
      </c>
      <c r="D256" s="25">
        <f t="shared" si="133"/>
        <v>15407068.619999999</v>
      </c>
      <c r="E256" s="25"/>
      <c r="F256" s="25"/>
      <c r="G256" s="25">
        <f t="shared" si="139"/>
        <v>15407068.619999999</v>
      </c>
      <c r="H256" s="803">
        <f>SUMIFS('BR - 2016'!D$7:D$33,'BR - 2016'!$M$7:$M$33,$B256)</f>
        <v>1170013.5</v>
      </c>
      <c r="I256" s="803">
        <f>SUMIFS('BR - 2016'!E$7:E$33,'BR - 2016'!$M$7:$M$33,$B256)</f>
        <v>0</v>
      </c>
      <c r="J256" s="27">
        <f t="shared" si="136"/>
        <v>16577082.119999999</v>
      </c>
      <c r="K256" s="30"/>
      <c r="L256" s="25">
        <f t="shared" si="134"/>
        <v>0</v>
      </c>
      <c r="M256" s="25">
        <v>-706398.25</v>
      </c>
      <c r="N256" s="25"/>
      <c r="O256" s="25">
        <f t="shared" si="137"/>
        <v>-706398.25</v>
      </c>
      <c r="P256" s="803">
        <f>SUMIFS('BR - 2016'!I$7:I$33,'BR - 2016'!$M$7:$M$33,$B256)</f>
        <v>-390596.48</v>
      </c>
      <c r="Q256" s="803">
        <f>SUMIFS('BR - 2016'!J$7:J$33,'BR - 2016'!$M$7:$M$33,$B256)</f>
        <v>0</v>
      </c>
      <c r="R256" s="27">
        <f t="shared" si="138"/>
        <v>-1096994.73</v>
      </c>
      <c r="S256" s="28">
        <f t="shared" si="135"/>
        <v>15480087.389999999</v>
      </c>
    </row>
    <row r="257" spans="1:19" ht="15" x14ac:dyDescent="0.25">
      <c r="A257" s="23">
        <v>47</v>
      </c>
      <c r="B257" s="23">
        <v>1860</v>
      </c>
      <c r="C257" s="24" t="s">
        <v>42</v>
      </c>
      <c r="D257" s="25">
        <f t="shared" si="133"/>
        <v>30400130.860000003</v>
      </c>
      <c r="E257" s="25"/>
      <c r="F257" s="25"/>
      <c r="G257" s="25">
        <f t="shared" si="139"/>
        <v>30400130.860000003</v>
      </c>
      <c r="H257" s="803">
        <f>SUMIFS('BR - 2016'!D$7:D$33,'BR - 2016'!$M$7:$M$33,$B257)</f>
        <v>2012999.6800000016</v>
      </c>
      <c r="I257" s="803">
        <f>SUMIFS('BR - 2016'!E$7:E$33,'BR - 2016'!$M$7:$M$33,$B257)</f>
        <v>-539230.04</v>
      </c>
      <c r="J257" s="27">
        <f t="shared" si="136"/>
        <v>31873900.500000007</v>
      </c>
      <c r="K257" s="30"/>
      <c r="L257" s="25">
        <f t="shared" si="134"/>
        <v>-3238455.0299999993</v>
      </c>
      <c r="M257" s="25">
        <v>-323629.4700000016</v>
      </c>
      <c r="N257" s="25"/>
      <c r="O257" s="25">
        <f t="shared" si="137"/>
        <v>-3562084.5000000009</v>
      </c>
      <c r="P257" s="803">
        <f>SUMIFS('BR - 2016'!I$7:I$33,'BR - 2016'!$M$7:$M$33,$B257)</f>
        <v>-2558489.27</v>
      </c>
      <c r="Q257" s="803">
        <f>SUMIFS('BR - 2016'!J$7:J$33,'BR - 2016'!$M$7:$M$33,$B257)</f>
        <v>231366.79</v>
      </c>
      <c r="R257" s="27">
        <f t="shared" si="138"/>
        <v>-5889206.9800000014</v>
      </c>
      <c r="S257" s="28">
        <f t="shared" si="135"/>
        <v>25984693.520000007</v>
      </c>
    </row>
    <row r="258" spans="1:19" ht="15" x14ac:dyDescent="0.25">
      <c r="A258" s="46">
        <v>47</v>
      </c>
      <c r="B258" s="46">
        <v>1865</v>
      </c>
      <c r="C258" s="47" t="s">
        <v>43</v>
      </c>
      <c r="D258" s="25">
        <f t="shared" si="133"/>
        <v>0</v>
      </c>
      <c r="E258" s="25"/>
      <c r="F258" s="25"/>
      <c r="G258" s="25"/>
      <c r="H258" s="803">
        <f>SUMIFS('BR - 2016'!D$7:D$33,'BR - 2016'!$M$7:$M$33,$B258)</f>
        <v>0</v>
      </c>
      <c r="I258" s="803">
        <f>SUMIFS('BR - 2016'!E$7:E$33,'BR - 2016'!$M$7:$M$33,$B258)</f>
        <v>0</v>
      </c>
      <c r="J258" s="27">
        <f t="shared" si="136"/>
        <v>0</v>
      </c>
      <c r="K258" s="30"/>
      <c r="L258" s="25">
        <f t="shared" si="134"/>
        <v>0</v>
      </c>
      <c r="M258" s="45"/>
      <c r="N258" s="45"/>
      <c r="O258" s="45">
        <f t="shared" si="137"/>
        <v>0</v>
      </c>
      <c r="P258" s="803">
        <f>SUMIFS('BR - 2016'!I$7:I$33,'BR - 2016'!$M$7:$M$33,$B258)</f>
        <v>0</v>
      </c>
      <c r="Q258" s="803">
        <f>SUMIFS('BR - 2016'!J$7:J$33,'BR - 2016'!$M$7:$M$33,$B258)</f>
        <v>0</v>
      </c>
      <c r="R258" s="27">
        <f t="shared" si="138"/>
        <v>0</v>
      </c>
      <c r="S258" s="28">
        <f t="shared" si="135"/>
        <v>0</v>
      </c>
    </row>
    <row r="259" spans="1:19" ht="15" x14ac:dyDescent="0.25">
      <c r="A259" s="23">
        <v>47</v>
      </c>
      <c r="B259" s="23">
        <v>1875</v>
      </c>
      <c r="C259" s="24" t="s">
        <v>44</v>
      </c>
      <c r="D259" s="25">
        <f t="shared" si="133"/>
        <v>0</v>
      </c>
      <c r="E259" s="25"/>
      <c r="F259" s="25"/>
      <c r="G259" s="25">
        <f t="shared" ref="G259:G286" si="140">SUM(D259:F259)</f>
        <v>0</v>
      </c>
      <c r="H259" s="803">
        <f>SUMIFS('BR - 2016'!D$7:D$33,'BR - 2016'!$M$7:$M$33,$B259)</f>
        <v>0</v>
      </c>
      <c r="I259" s="803">
        <f>SUMIFS('BR - 2016'!E$7:E$33,'BR - 2016'!$M$7:$M$33,$B259)</f>
        <v>0</v>
      </c>
      <c r="J259" s="27">
        <f t="shared" si="136"/>
        <v>0</v>
      </c>
      <c r="K259" s="30"/>
      <c r="L259" s="25">
        <f t="shared" si="134"/>
        <v>0</v>
      </c>
      <c r="M259" s="25"/>
      <c r="N259" s="25"/>
      <c r="O259" s="25">
        <f t="shared" si="137"/>
        <v>0</v>
      </c>
      <c r="P259" s="803">
        <f>SUMIFS('BR - 2016'!I$7:I$33,'BR - 2016'!$M$7:$M$33,$B259)</f>
        <v>0</v>
      </c>
      <c r="Q259" s="803">
        <f>SUMIFS('BR - 2016'!J$7:J$33,'BR - 2016'!$M$7:$M$33,$B259)</f>
        <v>0</v>
      </c>
      <c r="R259" s="27">
        <f t="shared" si="138"/>
        <v>0</v>
      </c>
      <c r="S259" s="28">
        <f t="shared" si="135"/>
        <v>0</v>
      </c>
    </row>
    <row r="260" spans="1:19" ht="15" x14ac:dyDescent="0.25">
      <c r="A260" s="23" t="s">
        <v>29</v>
      </c>
      <c r="B260" s="23">
        <v>1905</v>
      </c>
      <c r="C260" s="24" t="s">
        <v>30</v>
      </c>
      <c r="D260" s="25">
        <f t="shared" si="133"/>
        <v>0</v>
      </c>
      <c r="E260" s="25"/>
      <c r="F260" s="25"/>
      <c r="G260" s="25">
        <f t="shared" si="140"/>
        <v>0</v>
      </c>
      <c r="H260" s="803">
        <f>SUMIFS('BR - 2016'!D$7:D$33,'BR - 2016'!$M$7:$M$33,$B260)</f>
        <v>0</v>
      </c>
      <c r="I260" s="803">
        <f>SUMIFS('BR - 2016'!E$7:E$33,'BR - 2016'!$M$7:$M$33,$B260)</f>
        <v>0</v>
      </c>
      <c r="J260" s="27">
        <f t="shared" si="136"/>
        <v>0</v>
      </c>
      <c r="K260" s="30"/>
      <c r="L260" s="25">
        <f t="shared" si="134"/>
        <v>0</v>
      </c>
      <c r="M260" s="25"/>
      <c r="N260" s="25"/>
      <c r="O260" s="25">
        <f t="shared" si="137"/>
        <v>0</v>
      </c>
      <c r="P260" s="803">
        <f>SUMIFS('BR - 2016'!I$7:I$33,'BR - 2016'!$M$7:$M$33,$B260)</f>
        <v>0</v>
      </c>
      <c r="Q260" s="803">
        <f>SUMIFS('BR - 2016'!J$7:J$33,'BR - 2016'!$M$7:$M$33,$B260)</f>
        <v>0</v>
      </c>
      <c r="R260" s="27">
        <f t="shared" si="138"/>
        <v>0</v>
      </c>
      <c r="S260" s="28">
        <f t="shared" si="135"/>
        <v>0</v>
      </c>
    </row>
    <row r="261" spans="1:19" ht="15" x14ac:dyDescent="0.25">
      <c r="A261" s="23">
        <v>47</v>
      </c>
      <c r="B261" s="23">
        <v>1908</v>
      </c>
      <c r="C261" s="24" t="s">
        <v>45</v>
      </c>
      <c r="D261" s="25">
        <f t="shared" si="133"/>
        <v>227340.99388372092</v>
      </c>
      <c r="E261" s="25"/>
      <c r="F261" s="25"/>
      <c r="G261" s="25">
        <f t="shared" si="140"/>
        <v>227340.99388372092</v>
      </c>
      <c r="H261" s="803">
        <f>SUMIFS('BR - 2016'!D$7:D$33,'BR - 2016'!$M$7:$M$33,$B261)</f>
        <v>0</v>
      </c>
      <c r="I261" s="803">
        <f>SUMIFS('BR - 2016'!E$7:E$33,'BR - 2016'!$M$7:$M$33,$B261)</f>
        <v>0</v>
      </c>
      <c r="J261" s="27">
        <f t="shared" si="136"/>
        <v>227340.99388372092</v>
      </c>
      <c r="K261" s="30"/>
      <c r="L261" s="25">
        <f t="shared" si="134"/>
        <v>-24577.39</v>
      </c>
      <c r="M261" s="25"/>
      <c r="N261" s="25"/>
      <c r="O261" s="25">
        <f t="shared" si="137"/>
        <v>-24577.39</v>
      </c>
      <c r="P261" s="803">
        <f>SUMIFS('BR - 2016'!I$7:I$33,'BR - 2016'!$M$7:$M$33,$B261)</f>
        <v>-12288.699999999997</v>
      </c>
      <c r="Q261" s="803">
        <f>SUMIFS('BR - 2016'!J$7:J$33,'BR - 2016'!$M$7:$M$33,$B261)</f>
        <v>0</v>
      </c>
      <c r="R261" s="27">
        <f t="shared" si="138"/>
        <v>-36866.089999999997</v>
      </c>
      <c r="S261" s="28">
        <f t="shared" si="135"/>
        <v>190474.90388372092</v>
      </c>
    </row>
    <row r="262" spans="1:19" ht="15" x14ac:dyDescent="0.25">
      <c r="A262" s="23">
        <v>13</v>
      </c>
      <c r="B262" s="23">
        <v>1910</v>
      </c>
      <c r="C262" s="24" t="s">
        <v>32</v>
      </c>
      <c r="D262" s="25">
        <f t="shared" si="133"/>
        <v>0</v>
      </c>
      <c r="E262" s="25"/>
      <c r="F262" s="25"/>
      <c r="G262" s="25">
        <f t="shared" si="140"/>
        <v>0</v>
      </c>
      <c r="H262" s="803">
        <f>SUMIFS('BR - 2016'!D$7:D$33,'BR - 2016'!$M$7:$M$33,$B262)</f>
        <v>0</v>
      </c>
      <c r="I262" s="803">
        <f>SUMIFS('BR - 2016'!E$7:E$33,'BR - 2016'!$M$7:$M$33,$B262)</f>
        <v>0</v>
      </c>
      <c r="J262" s="27">
        <f t="shared" si="136"/>
        <v>0</v>
      </c>
      <c r="K262" s="30"/>
      <c r="L262" s="25">
        <f t="shared" si="134"/>
        <v>0</v>
      </c>
      <c r="M262" s="25"/>
      <c r="N262" s="25"/>
      <c r="O262" s="25">
        <f t="shared" si="137"/>
        <v>0</v>
      </c>
      <c r="P262" s="803">
        <f>SUMIFS('BR - 2016'!I$7:I$33,'BR - 2016'!$M$7:$M$33,$B262)</f>
        <v>0</v>
      </c>
      <c r="Q262" s="803">
        <f>SUMIFS('BR - 2016'!J$7:J$33,'BR - 2016'!$M$7:$M$33,$B262)</f>
        <v>0</v>
      </c>
      <c r="R262" s="27">
        <f t="shared" si="138"/>
        <v>0</v>
      </c>
      <c r="S262" s="28">
        <f t="shared" si="135"/>
        <v>0</v>
      </c>
    </row>
    <row r="263" spans="1:19" ht="15" x14ac:dyDescent="0.25">
      <c r="A263" s="23">
        <v>8</v>
      </c>
      <c r="B263" s="23">
        <v>1915</v>
      </c>
      <c r="C263" s="24" t="s">
        <v>46</v>
      </c>
      <c r="D263" s="25">
        <f t="shared" si="133"/>
        <v>551992.87250000017</v>
      </c>
      <c r="E263" s="25"/>
      <c r="F263" s="25"/>
      <c r="G263" s="25">
        <f t="shared" si="140"/>
        <v>551992.87250000017</v>
      </c>
      <c r="H263" s="803">
        <f>SUMIFS('BR - 2016'!D$7:D$33,'BR - 2016'!$M$7:$M$33,$B263)</f>
        <v>34462.270000000019</v>
      </c>
      <c r="I263" s="803">
        <f>SUMIFS('BR - 2016'!E$7:E$33,'BR - 2016'!$M$7:$M$33,$B263)</f>
        <v>0</v>
      </c>
      <c r="J263" s="27">
        <f t="shared" si="136"/>
        <v>586455.14250000019</v>
      </c>
      <c r="K263" s="30"/>
      <c r="L263" s="25">
        <f t="shared" si="134"/>
        <v>-120652.64</v>
      </c>
      <c r="M263" s="25">
        <v>-28584.160000000033</v>
      </c>
      <c r="N263" s="25"/>
      <c r="O263" s="25">
        <f t="shared" si="137"/>
        <v>-149236.80000000005</v>
      </c>
      <c r="P263" s="803">
        <f>SUMIFS('BR - 2016'!I$7:I$33,'BR - 2016'!$M$7:$M$33,$B263)</f>
        <v>-70549.719999999987</v>
      </c>
      <c r="Q263" s="803">
        <f>SUMIFS('BR - 2016'!J$7:J$33,'BR - 2016'!$M$7:$M$33,$B263)</f>
        <v>0</v>
      </c>
      <c r="R263" s="27">
        <f t="shared" si="138"/>
        <v>-219786.52000000002</v>
      </c>
      <c r="S263" s="28">
        <f t="shared" si="135"/>
        <v>366668.62250000017</v>
      </c>
    </row>
    <row r="264" spans="1:19" ht="15" x14ac:dyDescent="0.25">
      <c r="A264" s="23">
        <v>10</v>
      </c>
      <c r="B264" s="23">
        <v>1920</v>
      </c>
      <c r="C264" s="24" t="s">
        <v>47</v>
      </c>
      <c r="D264" s="25">
        <f t="shared" si="133"/>
        <v>1638238.3880000003</v>
      </c>
      <c r="E264" s="25"/>
      <c r="F264" s="25"/>
      <c r="G264" s="25">
        <f t="shared" si="140"/>
        <v>1638238.3880000003</v>
      </c>
      <c r="H264" s="803">
        <f>SUMIFS('BR - 2016'!D$7:D$33,'BR - 2016'!$M$7:$M$33,$B264)</f>
        <v>262235.10000000009</v>
      </c>
      <c r="I264" s="803">
        <f>SUMIFS('BR - 2016'!E$7:E$33,'BR - 2016'!$M$7:$M$33,$B264)</f>
        <v>0</v>
      </c>
      <c r="J264" s="27">
        <f t="shared" si="136"/>
        <v>1900473.4880000004</v>
      </c>
      <c r="K264" s="30"/>
      <c r="L264" s="25">
        <f t="shared" si="134"/>
        <v>-573716.19999999995</v>
      </c>
      <c r="M264" s="25">
        <v>-163326.38</v>
      </c>
      <c r="N264" s="25"/>
      <c r="O264" s="25">
        <f t="shared" si="137"/>
        <v>-737042.58</v>
      </c>
      <c r="P264" s="803">
        <f>SUMIFS('BR - 2016'!I$7:I$33,'BR - 2016'!$M$7:$M$33,$B264)</f>
        <v>-327058.44000000006</v>
      </c>
      <c r="Q264" s="803">
        <f>SUMIFS('BR - 2016'!J$7:J$33,'BR - 2016'!$M$7:$M$33,$B264)</f>
        <v>0</v>
      </c>
      <c r="R264" s="27">
        <f t="shared" si="138"/>
        <v>-1064101.02</v>
      </c>
      <c r="S264" s="28">
        <f t="shared" si="135"/>
        <v>836372.46800000034</v>
      </c>
    </row>
    <row r="265" spans="1:19" ht="15" x14ac:dyDescent="0.25">
      <c r="A265" s="23">
        <v>10</v>
      </c>
      <c r="B265" s="23">
        <v>1930</v>
      </c>
      <c r="C265" s="24" t="s">
        <v>48</v>
      </c>
      <c r="D265" s="25">
        <f t="shared" si="133"/>
        <v>8683600.3399999999</v>
      </c>
      <c r="E265" s="25"/>
      <c r="F265" s="25"/>
      <c r="G265" s="25">
        <f t="shared" si="140"/>
        <v>8683600.3399999999</v>
      </c>
      <c r="H265" s="803">
        <f>SUMIFS('BR - 2016'!D$7:D$33,'BR - 2016'!$M$7:$M$33,$B265)</f>
        <v>77087.920000000158</v>
      </c>
      <c r="I265" s="803">
        <f>SUMIFS('BR - 2016'!E$7:E$33,'BR - 2016'!$M$7:$M$33,$B265)</f>
        <v>-921070.13000000012</v>
      </c>
      <c r="J265" s="27">
        <f t="shared" si="136"/>
        <v>7839618.1299999999</v>
      </c>
      <c r="K265" s="30"/>
      <c r="L265" s="25">
        <f t="shared" si="134"/>
        <v>78641.010000000009</v>
      </c>
      <c r="M265" s="25"/>
      <c r="N265" s="25"/>
      <c r="O265" s="25">
        <f t="shared" si="137"/>
        <v>78641.010000000009</v>
      </c>
      <c r="P265" s="803">
        <f>SUMIFS('BR - 2016'!I$7:I$33,'BR - 2016'!$M$7:$M$33,$B265)</f>
        <v>-1125347.93</v>
      </c>
      <c r="Q265" s="803">
        <f>SUMIFS('BR - 2016'!J$7:J$33,'BR - 2016'!$M$7:$M$33,$B265)</f>
        <v>810900.49</v>
      </c>
      <c r="R265" s="27">
        <f t="shared" si="138"/>
        <v>-235806.42999999993</v>
      </c>
      <c r="S265" s="28">
        <f t="shared" si="135"/>
        <v>7603811.7000000002</v>
      </c>
    </row>
    <row r="266" spans="1:19" ht="15" x14ac:dyDescent="0.25">
      <c r="A266" s="23">
        <v>8</v>
      </c>
      <c r="B266" s="23">
        <v>1935</v>
      </c>
      <c r="C266" s="24" t="s">
        <v>49</v>
      </c>
      <c r="D266" s="25">
        <f t="shared" si="133"/>
        <v>178302.14242536633</v>
      </c>
      <c r="E266" s="25"/>
      <c r="F266" s="25"/>
      <c r="G266" s="25">
        <f t="shared" si="140"/>
        <v>178302.14242536633</v>
      </c>
      <c r="H266" s="803">
        <f>SUMIFS('BR - 2016'!D$7:D$33,'BR - 2016'!$M$7:$M$33,$B266)</f>
        <v>0</v>
      </c>
      <c r="I266" s="803">
        <f>SUMIFS('BR - 2016'!E$7:E$33,'BR - 2016'!$M$7:$M$33,$B266)</f>
        <v>0</v>
      </c>
      <c r="J266" s="27">
        <f t="shared" si="136"/>
        <v>178302.14242536633</v>
      </c>
      <c r="K266" s="30"/>
      <c r="L266" s="25">
        <f t="shared" si="134"/>
        <v>-100375.07</v>
      </c>
      <c r="M266" s="25">
        <v>38208.869999999995</v>
      </c>
      <c r="N266" s="25"/>
      <c r="O266" s="25">
        <f t="shared" si="137"/>
        <v>-62166.200000000012</v>
      </c>
      <c r="P266" s="803">
        <f>SUMIFS('BR - 2016'!I$7:I$33,'BR - 2016'!$M$7:$M$33,$B266)</f>
        <v>-18776.060000000001</v>
      </c>
      <c r="Q266" s="803">
        <f>SUMIFS('BR - 2016'!J$7:J$33,'BR - 2016'!$M$7:$M$33,$B266)</f>
        <v>0</v>
      </c>
      <c r="R266" s="27">
        <f t="shared" si="138"/>
        <v>-80942.260000000009</v>
      </c>
      <c r="S266" s="28">
        <f t="shared" si="135"/>
        <v>97359.882425366319</v>
      </c>
    </row>
    <row r="267" spans="1:19" ht="15" x14ac:dyDescent="0.25">
      <c r="A267" s="23">
        <v>8</v>
      </c>
      <c r="B267" s="23">
        <v>1940</v>
      </c>
      <c r="C267" s="24" t="s">
        <v>50</v>
      </c>
      <c r="D267" s="25">
        <f t="shared" si="133"/>
        <v>1240069.8266666681</v>
      </c>
      <c r="E267" s="25"/>
      <c r="F267" s="25"/>
      <c r="G267" s="25">
        <f t="shared" si="140"/>
        <v>1240069.8266666681</v>
      </c>
      <c r="H267" s="803">
        <f>SUMIFS('BR - 2016'!D$7:D$33,'BR - 2016'!$M$7:$M$33,$B267)</f>
        <v>250007.24</v>
      </c>
      <c r="I267" s="803">
        <f>SUMIFS('BR - 2016'!E$7:E$33,'BR - 2016'!$M$7:$M$33,$B267)</f>
        <v>0</v>
      </c>
      <c r="J267" s="27">
        <f t="shared" si="136"/>
        <v>1490077.066666668</v>
      </c>
      <c r="K267" s="30"/>
      <c r="L267" s="25">
        <f t="shared" si="134"/>
        <v>-310992.46999999997</v>
      </c>
      <c r="M267" s="25">
        <v>-38208.829999999958</v>
      </c>
      <c r="N267" s="25"/>
      <c r="O267" s="25">
        <f t="shared" si="137"/>
        <v>-349201.29999999993</v>
      </c>
      <c r="P267" s="803">
        <f>SUMIFS('BR - 2016'!I$7:I$33,'BR - 2016'!$M$7:$M$33,$B267)</f>
        <v>-182314.28000000003</v>
      </c>
      <c r="Q267" s="803">
        <f>SUMIFS('BR - 2016'!J$7:J$33,'BR - 2016'!$M$7:$M$33,$B267)</f>
        <v>0</v>
      </c>
      <c r="R267" s="27">
        <f t="shared" si="138"/>
        <v>-531515.57999999996</v>
      </c>
      <c r="S267" s="28">
        <f t="shared" si="135"/>
        <v>958561.48666666809</v>
      </c>
    </row>
    <row r="268" spans="1:19" ht="15" x14ac:dyDescent="0.25">
      <c r="A268" s="23">
        <v>8</v>
      </c>
      <c r="B268" s="23">
        <v>1945</v>
      </c>
      <c r="C268" s="24" t="s">
        <v>51</v>
      </c>
      <c r="D268" s="25">
        <f t="shared" si="133"/>
        <v>0</v>
      </c>
      <c r="E268" s="25"/>
      <c r="F268" s="25"/>
      <c r="G268" s="25">
        <f t="shared" si="140"/>
        <v>0</v>
      </c>
      <c r="H268" s="803">
        <f>SUMIFS('BR - 2016'!D$7:D$33,'BR - 2016'!$M$7:$M$33,$B268)</f>
        <v>0</v>
      </c>
      <c r="I268" s="803">
        <f>SUMIFS('BR - 2016'!E$7:E$33,'BR - 2016'!$M$7:$M$33,$B268)</f>
        <v>0</v>
      </c>
      <c r="J268" s="27">
        <f t="shared" si="136"/>
        <v>0</v>
      </c>
      <c r="K268" s="30"/>
      <c r="L268" s="25">
        <f t="shared" si="134"/>
        <v>0</v>
      </c>
      <c r="M268" s="25"/>
      <c r="N268" s="25"/>
      <c r="O268" s="25">
        <f t="shared" si="137"/>
        <v>0</v>
      </c>
      <c r="P268" s="803">
        <f>SUMIFS('BR - 2016'!I$7:I$33,'BR - 2016'!$M$7:$M$33,$B268)</f>
        <v>0</v>
      </c>
      <c r="Q268" s="803">
        <f>SUMIFS('BR - 2016'!J$7:J$33,'BR - 2016'!$M$7:$M$33,$B268)</f>
        <v>0</v>
      </c>
      <c r="R268" s="27">
        <f t="shared" si="138"/>
        <v>0</v>
      </c>
      <c r="S268" s="28">
        <f t="shared" si="135"/>
        <v>0</v>
      </c>
    </row>
    <row r="269" spans="1:19" ht="15" x14ac:dyDescent="0.25">
      <c r="A269" s="23">
        <v>8</v>
      </c>
      <c r="B269" s="23">
        <v>1950</v>
      </c>
      <c r="C269" s="24" t="s">
        <v>52</v>
      </c>
      <c r="D269" s="25">
        <f t="shared" si="133"/>
        <v>0</v>
      </c>
      <c r="E269" s="25"/>
      <c r="F269" s="25"/>
      <c r="G269" s="25">
        <f t="shared" si="140"/>
        <v>0</v>
      </c>
      <c r="H269" s="803">
        <f>SUMIFS('BR - 2016'!D$7:D$33,'BR - 2016'!$M$7:$M$33,$B269)</f>
        <v>0</v>
      </c>
      <c r="I269" s="803">
        <f>SUMIFS('BR - 2016'!E$7:E$33,'BR - 2016'!$M$7:$M$33,$B269)</f>
        <v>0</v>
      </c>
      <c r="J269" s="27">
        <f t="shared" si="136"/>
        <v>0</v>
      </c>
      <c r="K269" s="30"/>
      <c r="L269" s="25">
        <f t="shared" si="134"/>
        <v>0</v>
      </c>
      <c r="M269" s="25"/>
      <c r="N269" s="25"/>
      <c r="O269" s="25">
        <f t="shared" si="137"/>
        <v>0</v>
      </c>
      <c r="P269" s="803">
        <f>SUMIFS('BR - 2016'!I$7:I$33,'BR - 2016'!$M$7:$M$33,$B269)</f>
        <v>0</v>
      </c>
      <c r="Q269" s="803">
        <f>SUMIFS('BR - 2016'!J$7:J$33,'BR - 2016'!$M$7:$M$33,$B269)</f>
        <v>0</v>
      </c>
      <c r="R269" s="27">
        <f t="shared" si="138"/>
        <v>0</v>
      </c>
      <c r="S269" s="28">
        <f t="shared" si="135"/>
        <v>0</v>
      </c>
    </row>
    <row r="270" spans="1:19" ht="15" x14ac:dyDescent="0.25">
      <c r="A270" s="23">
        <v>8</v>
      </c>
      <c r="B270" s="23">
        <v>1955</v>
      </c>
      <c r="C270" s="24" t="s">
        <v>53</v>
      </c>
      <c r="D270" s="25">
        <f t="shared" si="133"/>
        <v>1664426.9782265173</v>
      </c>
      <c r="E270" s="25"/>
      <c r="F270" s="25"/>
      <c r="G270" s="25">
        <f t="shared" si="140"/>
        <v>1664426.9782265173</v>
      </c>
      <c r="H270" s="803">
        <f>SUMIFS('BR - 2016'!D$7:D$33,'BR - 2016'!$M$7:$M$33,$B270)</f>
        <v>4995.1899999999441</v>
      </c>
      <c r="I270" s="803">
        <f>SUMIFS('BR - 2016'!E$7:E$33,'BR - 2016'!$M$7:$M$33,$B270)</f>
        <v>0</v>
      </c>
      <c r="J270" s="27">
        <f t="shared" si="136"/>
        <v>1669422.1682265173</v>
      </c>
      <c r="K270" s="30"/>
      <c r="L270" s="25">
        <f t="shared" si="134"/>
        <v>-311513.95</v>
      </c>
      <c r="M270" s="25">
        <v>-88006.810000000056</v>
      </c>
      <c r="N270" s="25"/>
      <c r="O270" s="25">
        <f t="shared" si="137"/>
        <v>-399520.76000000007</v>
      </c>
      <c r="P270" s="803">
        <f>SUMIFS('BR - 2016'!I$7:I$33,'BR - 2016'!$M$7:$M$33,$B270)</f>
        <v>-190741.96</v>
      </c>
      <c r="Q270" s="803">
        <f>SUMIFS('BR - 2016'!J$7:J$33,'BR - 2016'!$M$7:$M$33,$B270)</f>
        <v>0</v>
      </c>
      <c r="R270" s="27">
        <f t="shared" si="138"/>
        <v>-590262.72000000009</v>
      </c>
      <c r="S270" s="28">
        <f t="shared" si="135"/>
        <v>1079159.4482265171</v>
      </c>
    </row>
    <row r="271" spans="1:19" ht="15" x14ac:dyDescent="0.25">
      <c r="A271" s="23">
        <v>8</v>
      </c>
      <c r="B271" s="23">
        <v>1960</v>
      </c>
      <c r="C271" s="24" t="s">
        <v>54</v>
      </c>
      <c r="D271" s="25">
        <f t="shared" si="133"/>
        <v>0</v>
      </c>
      <c r="E271" s="25"/>
      <c r="F271" s="25"/>
      <c r="G271" s="25">
        <f t="shared" si="140"/>
        <v>0</v>
      </c>
      <c r="H271" s="803">
        <f>SUMIFS('BR - 2016'!D$7:D$33,'BR - 2016'!$M$7:$M$33,$B271)</f>
        <v>0</v>
      </c>
      <c r="I271" s="803">
        <f>SUMIFS('BR - 2016'!E$7:E$33,'BR - 2016'!$M$7:$M$33,$B271)</f>
        <v>0</v>
      </c>
      <c r="J271" s="27">
        <f t="shared" si="136"/>
        <v>0</v>
      </c>
      <c r="K271" s="30"/>
      <c r="L271" s="25">
        <f t="shared" si="134"/>
        <v>0</v>
      </c>
      <c r="M271" s="25">
        <v>4132.09</v>
      </c>
      <c r="N271" s="25"/>
      <c r="O271" s="25">
        <f t="shared" si="137"/>
        <v>4132.09</v>
      </c>
      <c r="P271" s="803">
        <f>SUMIFS('BR - 2016'!I$7:I$33,'BR - 2016'!$M$7:$M$33,$B271)</f>
        <v>0</v>
      </c>
      <c r="Q271" s="803">
        <f>SUMIFS('BR - 2016'!J$7:J$33,'BR - 2016'!$M$7:$M$33,$B271)</f>
        <v>0</v>
      </c>
      <c r="R271" s="27">
        <f t="shared" si="138"/>
        <v>4132.09</v>
      </c>
      <c r="S271" s="28">
        <f t="shared" si="135"/>
        <v>4132.09</v>
      </c>
    </row>
    <row r="272" spans="1:19" ht="25.5" x14ac:dyDescent="0.25">
      <c r="A272" s="1">
        <v>47</v>
      </c>
      <c r="B272" s="23">
        <v>1970</v>
      </c>
      <c r="C272" s="24" t="s">
        <v>55</v>
      </c>
      <c r="D272" s="25">
        <f t="shared" si="133"/>
        <v>0</v>
      </c>
      <c r="E272" s="25"/>
      <c r="F272" s="25"/>
      <c r="G272" s="25">
        <f t="shared" si="140"/>
        <v>0</v>
      </c>
      <c r="H272" s="803">
        <f>SUMIFS('BR - 2016'!D$7:D$33,'BR - 2016'!$M$7:$M$33,$B272)</f>
        <v>0</v>
      </c>
      <c r="I272" s="803">
        <f>SUMIFS('BR - 2016'!E$7:E$33,'BR - 2016'!$M$7:$M$33,$B272)</f>
        <v>0</v>
      </c>
      <c r="J272" s="27">
        <f t="shared" si="136"/>
        <v>0</v>
      </c>
      <c r="K272" s="30"/>
      <c r="L272" s="25">
        <f t="shared" si="134"/>
        <v>0</v>
      </c>
      <c r="M272" s="25"/>
      <c r="N272" s="25"/>
      <c r="O272" s="25">
        <f t="shared" si="137"/>
        <v>0</v>
      </c>
      <c r="P272" s="803">
        <f>SUMIFS('BR - 2016'!I$7:I$33,'BR - 2016'!$M$7:$M$33,$B272)</f>
        <v>0</v>
      </c>
      <c r="Q272" s="803">
        <f>SUMIFS('BR - 2016'!J$7:J$33,'BR - 2016'!$M$7:$M$33,$B272)</f>
        <v>0</v>
      </c>
      <c r="R272" s="27">
        <f t="shared" si="138"/>
        <v>0</v>
      </c>
      <c r="S272" s="28">
        <f t="shared" si="135"/>
        <v>0</v>
      </c>
    </row>
    <row r="273" spans="1:19" ht="25.5" x14ac:dyDescent="0.25">
      <c r="A273" s="23">
        <v>47</v>
      </c>
      <c r="B273" s="23">
        <v>1975</v>
      </c>
      <c r="C273" s="24" t="s">
        <v>56</v>
      </c>
      <c r="D273" s="25">
        <f t="shared" si="133"/>
        <v>0</v>
      </c>
      <c r="E273" s="25"/>
      <c r="F273" s="25"/>
      <c r="G273" s="25">
        <f t="shared" si="140"/>
        <v>0</v>
      </c>
      <c r="H273" s="803">
        <f>SUMIFS('BR - 2016'!D$7:D$33,'BR - 2016'!$M$7:$M$33,$B273)</f>
        <v>0</v>
      </c>
      <c r="I273" s="803">
        <f>SUMIFS('BR - 2016'!E$7:E$33,'BR - 2016'!$M$7:$M$33,$B273)</f>
        <v>0</v>
      </c>
      <c r="J273" s="27">
        <f t="shared" si="136"/>
        <v>0</v>
      </c>
      <c r="K273" s="30"/>
      <c r="L273" s="25">
        <f t="shared" si="134"/>
        <v>0</v>
      </c>
      <c r="M273" s="25"/>
      <c r="N273" s="25"/>
      <c r="O273" s="25">
        <f t="shared" si="137"/>
        <v>0</v>
      </c>
      <c r="P273" s="803">
        <f>SUMIFS('BR - 2016'!I$7:I$33,'BR - 2016'!$M$7:$M$33,$B273)</f>
        <v>0</v>
      </c>
      <c r="Q273" s="803">
        <f>SUMIFS('BR - 2016'!J$7:J$33,'BR - 2016'!$M$7:$M$33,$B273)</f>
        <v>0</v>
      </c>
      <c r="R273" s="27">
        <f t="shared" si="138"/>
        <v>0</v>
      </c>
      <c r="S273" s="28">
        <f t="shared" si="135"/>
        <v>0</v>
      </c>
    </row>
    <row r="274" spans="1:19" ht="15" x14ac:dyDescent="0.25">
      <c r="A274" s="23">
        <v>47</v>
      </c>
      <c r="B274" s="23">
        <v>1980</v>
      </c>
      <c r="C274" s="24" t="s">
        <v>57</v>
      </c>
      <c r="D274" s="25">
        <f t="shared" si="133"/>
        <v>2655209.1257766667</v>
      </c>
      <c r="E274" s="25"/>
      <c r="F274" s="25"/>
      <c r="G274" s="25">
        <f t="shared" si="140"/>
        <v>2655209.1257766667</v>
      </c>
      <c r="H274" s="803">
        <f>SUMIFS('BR - 2016'!D$7:D$33,'BR - 2016'!$M$7:$M$33,$B274)</f>
        <v>192059.79000000004</v>
      </c>
      <c r="I274" s="803">
        <f>SUMIFS('BR - 2016'!E$7:E$33,'BR - 2016'!$M$7:$M$33,$B274)</f>
        <v>0</v>
      </c>
      <c r="J274" s="27">
        <f t="shared" si="136"/>
        <v>2847268.9157766667</v>
      </c>
      <c r="K274" s="30"/>
      <c r="L274" s="25">
        <f t="shared" si="134"/>
        <v>-425464.9</v>
      </c>
      <c r="M274" s="25">
        <v>-46026.400000000023</v>
      </c>
      <c r="N274" s="25"/>
      <c r="O274" s="25">
        <f t="shared" si="137"/>
        <v>-471491.30000000005</v>
      </c>
      <c r="P274" s="803">
        <f>SUMIFS('BR - 2016'!I$7:I$33,'BR - 2016'!$M$7:$M$33,$B274)</f>
        <v>-257892.31999999998</v>
      </c>
      <c r="Q274" s="803">
        <f>SUMIFS('BR - 2016'!J$7:J$33,'BR - 2016'!$M$7:$M$33,$B274)</f>
        <v>0</v>
      </c>
      <c r="R274" s="27">
        <f t="shared" si="138"/>
        <v>-729383.62</v>
      </c>
      <c r="S274" s="28">
        <f t="shared" si="135"/>
        <v>2117885.2957766666</v>
      </c>
    </row>
    <row r="275" spans="1:19" ht="15" x14ac:dyDescent="0.25">
      <c r="A275" s="23">
        <v>47</v>
      </c>
      <c r="B275" s="23">
        <v>1985</v>
      </c>
      <c r="C275" s="24" t="s">
        <v>58</v>
      </c>
      <c r="D275" s="25">
        <f t="shared" si="133"/>
        <v>0</v>
      </c>
      <c r="E275" s="25"/>
      <c r="F275" s="25"/>
      <c r="G275" s="25">
        <f t="shared" si="140"/>
        <v>0</v>
      </c>
      <c r="H275" s="803">
        <f>SUMIFS('BR - 2016'!D$7:D$33,'BR - 2016'!$M$7:$M$33,$B275)</f>
        <v>0</v>
      </c>
      <c r="I275" s="803">
        <f>SUMIFS('BR - 2016'!E$7:E$33,'BR - 2016'!$M$7:$M$33,$B275)</f>
        <v>0</v>
      </c>
      <c r="J275" s="27">
        <f t="shared" si="136"/>
        <v>0</v>
      </c>
      <c r="K275" s="30"/>
      <c r="L275" s="25">
        <f t="shared" si="134"/>
        <v>0</v>
      </c>
      <c r="M275" s="25"/>
      <c r="N275" s="25"/>
      <c r="O275" s="25">
        <f t="shared" si="137"/>
        <v>0</v>
      </c>
      <c r="P275" s="803">
        <f>SUMIFS('BR - 2016'!I$7:I$33,'BR - 2016'!$M$7:$M$33,$B275)</f>
        <v>0</v>
      </c>
      <c r="Q275" s="803">
        <f>SUMIFS('BR - 2016'!J$7:J$33,'BR - 2016'!$M$7:$M$33,$B275)</f>
        <v>0</v>
      </c>
      <c r="R275" s="27">
        <f t="shared" si="138"/>
        <v>0</v>
      </c>
      <c r="S275" s="28">
        <f t="shared" si="135"/>
        <v>0</v>
      </c>
    </row>
    <row r="276" spans="1:19" ht="15" x14ac:dyDescent="0.25">
      <c r="A276" s="1">
        <v>47</v>
      </c>
      <c r="B276" s="23">
        <v>1990</v>
      </c>
      <c r="C276" s="31" t="s">
        <v>59</v>
      </c>
      <c r="D276" s="25">
        <f t="shared" si="133"/>
        <v>0</v>
      </c>
      <c r="E276" s="25"/>
      <c r="F276" s="25"/>
      <c r="G276" s="25">
        <f t="shared" si="140"/>
        <v>0</v>
      </c>
      <c r="H276" s="803">
        <f>SUMIFS('BR - 2016'!D$7:D$33,'BR - 2016'!$M$7:$M$33,$B276)</f>
        <v>0</v>
      </c>
      <c r="I276" s="803">
        <f>SUMIFS('BR - 2016'!E$7:E$33,'BR - 2016'!$M$7:$M$33,$B276)</f>
        <v>0</v>
      </c>
      <c r="J276" s="27">
        <f t="shared" si="136"/>
        <v>0</v>
      </c>
      <c r="K276" s="30"/>
      <c r="L276" s="25">
        <f t="shared" si="134"/>
        <v>0</v>
      </c>
      <c r="M276" s="25"/>
      <c r="N276" s="25"/>
      <c r="O276" s="25">
        <f t="shared" si="137"/>
        <v>0</v>
      </c>
      <c r="P276" s="803">
        <f>SUMIFS('BR - 2016'!I$7:I$33,'BR - 2016'!$M$7:$M$33,$B276)</f>
        <v>0</v>
      </c>
      <c r="Q276" s="803">
        <f>SUMIFS('BR - 2016'!J$7:J$33,'BR - 2016'!$M$7:$M$33,$B276)</f>
        <v>0</v>
      </c>
      <c r="R276" s="27">
        <f t="shared" si="138"/>
        <v>0</v>
      </c>
      <c r="S276" s="28">
        <f t="shared" si="135"/>
        <v>0</v>
      </c>
    </row>
    <row r="277" spans="1:19" ht="15" x14ac:dyDescent="0.25">
      <c r="A277" s="23">
        <v>47</v>
      </c>
      <c r="B277" s="23">
        <v>1995</v>
      </c>
      <c r="C277" s="24" t="s">
        <v>60</v>
      </c>
      <c r="D277" s="25">
        <f t="shared" si="133"/>
        <v>0</v>
      </c>
      <c r="E277" s="25"/>
      <c r="F277" s="25"/>
      <c r="G277" s="25">
        <f t="shared" si="140"/>
        <v>0</v>
      </c>
      <c r="H277" s="803">
        <f>SUMIFS('BR - 2016'!D$7:D$33,'BR - 2016'!$M$7:$M$33,$B277)</f>
        <v>0</v>
      </c>
      <c r="I277" s="803">
        <f>SUMIFS('BR - 2016'!E$7:E$33,'BR - 2016'!$M$7:$M$33,$B277)</f>
        <v>0</v>
      </c>
      <c r="J277" s="27">
        <f t="shared" si="136"/>
        <v>0</v>
      </c>
      <c r="K277" s="30"/>
      <c r="L277" s="25">
        <f t="shared" si="134"/>
        <v>0</v>
      </c>
      <c r="M277" s="25"/>
      <c r="N277" s="25"/>
      <c r="O277" s="25">
        <f t="shared" si="137"/>
        <v>0</v>
      </c>
      <c r="P277" s="803">
        <f>SUMIFS('BR - 2016'!I$7:I$33,'BR - 2016'!$M$7:$M$33,$B277)</f>
        <v>0</v>
      </c>
      <c r="Q277" s="803">
        <f>SUMIFS('BR - 2016'!J$7:J$33,'BR - 2016'!$M$7:$M$33,$B277)</f>
        <v>0</v>
      </c>
      <c r="R277" s="27">
        <f t="shared" si="138"/>
        <v>0</v>
      </c>
      <c r="S277" s="28">
        <f t="shared" si="135"/>
        <v>0</v>
      </c>
    </row>
    <row r="278" spans="1:19" ht="25.5" x14ac:dyDescent="0.25">
      <c r="A278" s="23">
        <v>47</v>
      </c>
      <c r="B278" s="32" t="s">
        <v>61</v>
      </c>
      <c r="C278" s="24" t="s">
        <v>62</v>
      </c>
      <c r="D278" s="25">
        <f t="shared" si="133"/>
        <v>0</v>
      </c>
      <c r="E278" s="25"/>
      <c r="F278" s="25"/>
      <c r="G278" s="25">
        <f t="shared" si="140"/>
        <v>0</v>
      </c>
      <c r="H278" s="803">
        <f>SUMIFS('BR - 2016'!D$7:D$33,'BR - 2016'!$M$7:$M$33,$B278)</f>
        <v>0</v>
      </c>
      <c r="I278" s="803">
        <f>SUMIFS('BR - 2016'!E$7:E$33,'BR - 2016'!$M$7:$M$33,$B278)</f>
        <v>0</v>
      </c>
      <c r="J278" s="27">
        <f t="shared" si="136"/>
        <v>0</v>
      </c>
      <c r="K278" s="30"/>
      <c r="L278" s="25">
        <f t="shared" si="134"/>
        <v>0</v>
      </c>
      <c r="M278" s="25"/>
      <c r="N278" s="25"/>
      <c r="O278" s="25">
        <f t="shared" ref="O278" si="141">SUM(L278:N278)</f>
        <v>0</v>
      </c>
      <c r="P278" s="803">
        <f>SUMIFS('BR - 2016'!I$7:I$33,'BR - 2016'!$M$7:$M$33,$B278)</f>
        <v>0</v>
      </c>
      <c r="Q278" s="803">
        <f>SUMIFS('BR - 2016'!J$7:J$33,'BR - 2016'!$M$7:$M$33,$B278)</f>
        <v>0</v>
      </c>
      <c r="R278" s="27">
        <f t="shared" si="138"/>
        <v>0</v>
      </c>
      <c r="S278" s="28">
        <f t="shared" si="135"/>
        <v>0</v>
      </c>
    </row>
    <row r="279" spans="1:19" ht="15" x14ac:dyDescent="0.25">
      <c r="A279" s="23">
        <v>47</v>
      </c>
      <c r="B279" s="23">
        <v>2440</v>
      </c>
      <c r="C279" s="24" t="s">
        <v>63</v>
      </c>
      <c r="D279" s="25">
        <f t="shared" si="133"/>
        <v>-26933669.009999998</v>
      </c>
      <c r="E279" s="25"/>
      <c r="F279" s="25"/>
      <c r="G279" s="25">
        <f t="shared" si="140"/>
        <v>-26933669.009999998</v>
      </c>
      <c r="H279" s="803">
        <f>SUMIFS('BR - 2016'!D$7:D$33,'BR - 2016'!$M$7:$M$33,$B279)</f>
        <v>-16799780.960000001</v>
      </c>
      <c r="I279" s="803">
        <f>SUMIFS('BR - 2016'!E$7:E$33,'BR - 2016'!$M$7:$M$33,$B279)</f>
        <v>0</v>
      </c>
      <c r="J279" s="27">
        <f t="shared" si="136"/>
        <v>-43733449.969999999</v>
      </c>
      <c r="L279" s="25">
        <f t="shared" si="134"/>
        <v>1147269.03</v>
      </c>
      <c r="M279" s="25"/>
      <c r="N279" s="25"/>
      <c r="O279" s="25">
        <f t="shared" ref="O279" si="142">SUM(L279:N279)</f>
        <v>1147269.03</v>
      </c>
      <c r="P279" s="803">
        <f>SUMIFS('BR - 2016'!I$7:I$33,'BR - 2016'!$M$7:$M$33,$B279)</f>
        <v>735610</v>
      </c>
      <c r="Q279" s="803">
        <f>SUMIFS('BR - 2016'!J$7:J$33,'BR - 2016'!$M$7:$M$33,$B279)</f>
        <v>0</v>
      </c>
      <c r="R279" s="27">
        <f t="shared" si="138"/>
        <v>1882879.03</v>
      </c>
      <c r="S279" s="28">
        <f t="shared" si="135"/>
        <v>-41850570.939999998</v>
      </c>
    </row>
    <row r="280" spans="1:19" ht="15" x14ac:dyDescent="0.25">
      <c r="A280" s="23">
        <v>47</v>
      </c>
      <c r="B280" s="32" t="s">
        <v>64</v>
      </c>
      <c r="C280" s="24" t="s">
        <v>65</v>
      </c>
      <c r="D280" s="25">
        <f t="shared" si="133"/>
        <v>0</v>
      </c>
      <c r="E280" s="33"/>
      <c r="F280" s="33"/>
      <c r="G280" s="25">
        <f t="shared" si="140"/>
        <v>0</v>
      </c>
      <c r="H280" s="803">
        <f>SUMIFS('BR - 2016'!D$7:D$33,'BR - 2016'!$M$7:$M$33,$B280)</f>
        <v>0</v>
      </c>
      <c r="I280" s="803">
        <f>SUMIFS('BR - 2016'!E$7:E$33,'BR - 2016'!$M$7:$M$33,$B280)</f>
        <v>0</v>
      </c>
      <c r="J280" s="27">
        <f t="shared" si="136"/>
        <v>0</v>
      </c>
      <c r="L280" s="25">
        <f t="shared" si="134"/>
        <v>0</v>
      </c>
      <c r="M280" s="25"/>
      <c r="N280" s="25"/>
      <c r="O280" s="25">
        <f t="shared" ref="O280" si="143">SUM(L280:N280)</f>
        <v>0</v>
      </c>
      <c r="P280" s="803">
        <f>SUMIFS('BR - 2016'!I$7:I$33,'BR - 2016'!$M$7:$M$33,$B280)</f>
        <v>0</v>
      </c>
      <c r="Q280" s="803">
        <f>SUMIFS('BR - 2016'!J$7:J$33,'BR - 2016'!$M$7:$M$33,$B280)</f>
        <v>0</v>
      </c>
      <c r="R280" s="27">
        <f t="shared" si="138"/>
        <v>0</v>
      </c>
      <c r="S280" s="28">
        <f t="shared" si="135"/>
        <v>0</v>
      </c>
    </row>
    <row r="281" spans="1:19" ht="15" x14ac:dyDescent="0.25">
      <c r="A281" s="32"/>
      <c r="B281" s="32">
        <v>2005</v>
      </c>
      <c r="C281" s="33" t="s">
        <v>66</v>
      </c>
      <c r="D281" s="25">
        <f t="shared" si="133"/>
        <v>0</v>
      </c>
      <c r="E281" s="25"/>
      <c r="F281" s="25"/>
      <c r="G281" s="25">
        <f t="shared" si="140"/>
        <v>0</v>
      </c>
      <c r="H281" s="803">
        <f>SUMIFS('BR - 2016'!D$7:D$33,'BR - 2016'!$M$7:$M$33,$B281)</f>
        <v>0</v>
      </c>
      <c r="I281" s="803">
        <f>SUMIFS('BR - 2016'!E$7:E$33,'BR - 2016'!$M$7:$M$33,$B281)</f>
        <v>0</v>
      </c>
      <c r="J281" s="27">
        <f t="shared" si="136"/>
        <v>0</v>
      </c>
      <c r="L281" s="25">
        <f t="shared" si="134"/>
        <v>0</v>
      </c>
      <c r="M281" s="25"/>
      <c r="N281" s="25"/>
      <c r="O281" s="25">
        <f t="shared" ref="O281:O286" si="144">SUM(L281:N281)</f>
        <v>0</v>
      </c>
      <c r="P281" s="803">
        <f>SUMIFS('BR - 2016'!I$7:I$33,'BR - 2016'!$M$7:$M$33,$B281)</f>
        <v>0</v>
      </c>
      <c r="Q281" s="803">
        <f>SUMIFS('BR - 2016'!J$7:J$33,'BR - 2016'!$M$7:$M$33,$B281)</f>
        <v>0</v>
      </c>
      <c r="R281" s="27">
        <f t="shared" si="138"/>
        <v>0</v>
      </c>
      <c r="S281" s="28">
        <f t="shared" si="135"/>
        <v>0</v>
      </c>
    </row>
    <row r="282" spans="1:19" ht="15" x14ac:dyDescent="0.25">
      <c r="A282" s="32"/>
      <c r="B282" s="32">
        <v>2040</v>
      </c>
      <c r="C282" s="33" t="s">
        <v>67</v>
      </c>
      <c r="D282" s="25">
        <f t="shared" si="133"/>
        <v>3999285.06</v>
      </c>
      <c r="E282" s="25"/>
      <c r="F282" s="25"/>
      <c r="G282" s="25">
        <f t="shared" si="140"/>
        <v>3999285.06</v>
      </c>
      <c r="H282" s="803">
        <f>SUMIFS('BR - 2016'!D$7:D$33,'BR - 2016'!$M$7:$M$33,$B282)</f>
        <v>731967.16999999969</v>
      </c>
      <c r="I282" s="803">
        <f>SUMIFS('BR - 2016'!E$7:E$33,'BR - 2016'!$M$7:$M$33,$B282)</f>
        <v>0</v>
      </c>
      <c r="J282" s="27">
        <f t="shared" si="136"/>
        <v>4731252.2299999995</v>
      </c>
      <c r="L282" s="25">
        <f t="shared" si="134"/>
        <v>0</v>
      </c>
      <c r="M282" s="25"/>
      <c r="N282" s="25"/>
      <c r="O282" s="25">
        <f t="shared" si="144"/>
        <v>0</v>
      </c>
      <c r="P282" s="803">
        <f>SUMIFS('BR - 2016'!I$7:I$33,'BR - 2016'!$M$7:$M$33,$B282)</f>
        <v>0</v>
      </c>
      <c r="Q282" s="803">
        <f>SUMIFS('BR - 2016'!J$7:J$33,'BR - 2016'!$M$7:$M$33,$B282)</f>
        <v>0</v>
      </c>
      <c r="R282" s="27">
        <f t="shared" si="138"/>
        <v>0</v>
      </c>
      <c r="S282" s="28">
        <f t="shared" si="135"/>
        <v>4731252.2299999995</v>
      </c>
    </row>
    <row r="283" spans="1:19" ht="15" x14ac:dyDescent="0.25">
      <c r="A283" s="32"/>
      <c r="B283" s="32">
        <v>2050</v>
      </c>
      <c r="C283" s="33" t="s">
        <v>68</v>
      </c>
      <c r="D283" s="25">
        <f t="shared" si="133"/>
        <v>0</v>
      </c>
      <c r="E283" s="25"/>
      <c r="F283" s="25"/>
      <c r="G283" s="25">
        <f t="shared" si="140"/>
        <v>0</v>
      </c>
      <c r="H283" s="803">
        <f>SUMIFS('BR - 2016'!D$7:D$33,'BR - 2016'!$M$7:$M$33,$B283)</f>
        <v>0</v>
      </c>
      <c r="I283" s="803">
        <f>SUMIFS('BR - 2016'!E$7:E$33,'BR - 2016'!$M$7:$M$33,$B283)</f>
        <v>0</v>
      </c>
      <c r="J283" s="27">
        <f t="shared" si="136"/>
        <v>0</v>
      </c>
      <c r="L283" s="25">
        <f t="shared" si="134"/>
        <v>0</v>
      </c>
      <c r="M283" s="25"/>
      <c r="N283" s="25"/>
      <c r="O283" s="25">
        <f t="shared" si="144"/>
        <v>0</v>
      </c>
      <c r="P283" s="803">
        <f>SUMIFS('BR - 2016'!I$7:I$33,'BR - 2016'!$M$7:$M$33,$B283)</f>
        <v>0</v>
      </c>
      <c r="Q283" s="803">
        <f>SUMIFS('BR - 2016'!J$7:J$33,'BR - 2016'!$M$7:$M$33,$B283)</f>
        <v>0</v>
      </c>
      <c r="R283" s="27">
        <f t="shared" si="138"/>
        <v>0</v>
      </c>
      <c r="S283" s="28">
        <f t="shared" si="135"/>
        <v>0</v>
      </c>
    </row>
    <row r="284" spans="1:19" ht="15" x14ac:dyDescent="0.25">
      <c r="A284" s="32"/>
      <c r="B284" s="32">
        <v>2075</v>
      </c>
      <c r="C284" s="33" t="s">
        <v>69</v>
      </c>
      <c r="D284" s="25">
        <f t="shared" si="133"/>
        <v>0</v>
      </c>
      <c r="E284" s="25"/>
      <c r="F284" s="25"/>
      <c r="G284" s="25">
        <f t="shared" si="140"/>
        <v>0</v>
      </c>
      <c r="H284" s="803">
        <f>SUMIFS('BR - 2016'!D$7:D$33,'BR - 2016'!$M$7:$M$33,$B284)</f>
        <v>0</v>
      </c>
      <c r="I284" s="803">
        <f>SUMIFS('BR - 2016'!E$7:E$33,'BR - 2016'!$M$7:$M$33,$B284)</f>
        <v>0</v>
      </c>
      <c r="J284" s="27">
        <f t="shared" si="136"/>
        <v>0</v>
      </c>
      <c r="L284" s="25">
        <f t="shared" si="134"/>
        <v>0</v>
      </c>
      <c r="M284" s="25"/>
      <c r="N284" s="25"/>
      <c r="O284" s="25">
        <f t="shared" si="144"/>
        <v>0</v>
      </c>
      <c r="P284" s="803">
        <f>SUMIFS('BR - 2016'!I$7:I$33,'BR - 2016'!$M$7:$M$33,$B284)</f>
        <v>0</v>
      </c>
      <c r="Q284" s="803">
        <f>SUMIFS('BR - 2016'!J$7:J$33,'BR - 2016'!$M$7:$M$33,$B284)</f>
        <v>0</v>
      </c>
      <c r="R284" s="27">
        <f t="shared" si="138"/>
        <v>0</v>
      </c>
      <c r="S284" s="28">
        <f t="shared" si="135"/>
        <v>0</v>
      </c>
    </row>
    <row r="285" spans="1:19" ht="15" x14ac:dyDescent="0.25">
      <c r="A285" s="32"/>
      <c r="B285" s="32">
        <v>2055</v>
      </c>
      <c r="C285" s="33" t="s">
        <v>70</v>
      </c>
      <c r="D285" s="25">
        <f t="shared" si="133"/>
        <v>7915889.1190000018</v>
      </c>
      <c r="E285" s="25"/>
      <c r="F285" s="25"/>
      <c r="G285" s="25">
        <f t="shared" si="140"/>
        <v>7915889.1190000018</v>
      </c>
      <c r="H285" s="803">
        <f>SUMIFS('BR - 2016'!D$7:D$33,'BR - 2016'!$M$7:$M$33,$B285)</f>
        <v>0</v>
      </c>
      <c r="I285" s="803">
        <f>SUMIFS('BR - 2016'!E$7:E$33,'BR - 2016'!$M$7:$M$33,$B285)</f>
        <v>-1424537.2789999999</v>
      </c>
      <c r="J285" s="27">
        <f t="shared" si="136"/>
        <v>6491351.8400000017</v>
      </c>
      <c r="L285" s="25">
        <f t="shared" si="134"/>
        <v>0</v>
      </c>
      <c r="M285" s="25"/>
      <c r="N285" s="25"/>
      <c r="O285" s="25">
        <f t="shared" si="144"/>
        <v>0</v>
      </c>
      <c r="P285" s="803">
        <f>SUMIFS('BR - 2016'!I$7:I$33,'BR - 2016'!$M$7:$M$33,$B285)</f>
        <v>0</v>
      </c>
      <c r="Q285" s="803">
        <f>SUMIFS('BR - 2016'!J$7:J$33,'BR - 2016'!$M$7:$M$33,$B285)</f>
        <v>0</v>
      </c>
      <c r="R285" s="27">
        <f t="shared" si="138"/>
        <v>0</v>
      </c>
      <c r="S285" s="28">
        <f t="shared" si="135"/>
        <v>6491351.8400000017</v>
      </c>
    </row>
    <row r="286" spans="1:19" ht="15" x14ac:dyDescent="0.25">
      <c r="A286" s="32"/>
      <c r="B286" s="32" t="s">
        <v>71</v>
      </c>
      <c r="C286" s="33" t="s">
        <v>72</v>
      </c>
      <c r="D286" s="25">
        <f t="shared" si="133"/>
        <v>0</v>
      </c>
      <c r="E286" s="25"/>
      <c r="F286" s="25"/>
      <c r="G286" s="25">
        <f t="shared" si="140"/>
        <v>0</v>
      </c>
      <c r="H286" s="803">
        <f>SUMIFS('BR - 2016'!D$7:D$33,'BR - 2016'!$M$7:$M$33,$B286)</f>
        <v>0</v>
      </c>
      <c r="I286" s="803">
        <f>SUMIFS('BR - 2016'!E$7:E$33,'BR - 2016'!$M$7:$M$33,$B286)</f>
        <v>0</v>
      </c>
      <c r="J286" s="27">
        <f t="shared" si="136"/>
        <v>0</v>
      </c>
      <c r="L286" s="25">
        <f t="shared" si="134"/>
        <v>0</v>
      </c>
      <c r="M286" s="25"/>
      <c r="N286" s="25"/>
      <c r="O286" s="25">
        <f t="shared" si="144"/>
        <v>0</v>
      </c>
      <c r="P286" s="803">
        <f>SUMIFS('BR - 2016'!I$7:I$33,'BR - 2016'!$M$7:$M$33,$B286)</f>
        <v>0</v>
      </c>
      <c r="Q286" s="803">
        <f>SUMIFS('BR - 2016'!J$7:J$33,'BR - 2016'!$M$7:$M$33,$B286)</f>
        <v>0</v>
      </c>
      <c r="R286" s="27">
        <f t="shared" si="138"/>
        <v>0</v>
      </c>
      <c r="S286" s="28">
        <f t="shared" si="135"/>
        <v>0</v>
      </c>
    </row>
    <row r="287" spans="1:19" x14ac:dyDescent="0.2">
      <c r="A287" s="32"/>
      <c r="B287" s="32"/>
      <c r="C287" s="34" t="s">
        <v>73</v>
      </c>
      <c r="D287" s="35">
        <f t="shared" ref="D287:J287" si="145">SUM(D241:D286)</f>
        <v>381897995.77837759</v>
      </c>
      <c r="E287" s="35">
        <f t="shared" si="145"/>
        <v>0</v>
      </c>
      <c r="F287" s="35">
        <f t="shared" si="145"/>
        <v>0</v>
      </c>
      <c r="G287" s="35">
        <f t="shared" si="145"/>
        <v>381897995.77837759</v>
      </c>
      <c r="H287" s="35">
        <f>SUM(H241:H286)</f>
        <v>14883808.069999987</v>
      </c>
      <c r="I287" s="35">
        <f t="shared" si="145"/>
        <v>-4011723.2990000006</v>
      </c>
      <c r="J287" s="35">
        <f t="shared" si="145"/>
        <v>392770080.5493775</v>
      </c>
      <c r="K287" s="36"/>
      <c r="L287" s="35">
        <f t="shared" ref="L287:S287" si="146">SUM(L241:L286)</f>
        <v>-24208490.739999998</v>
      </c>
      <c r="M287" s="35">
        <f t="shared" si="146"/>
        <v>4.0000018489081413E-3</v>
      </c>
      <c r="N287" s="35">
        <f t="shared" si="146"/>
        <v>0</v>
      </c>
      <c r="O287" s="35">
        <f t="shared" si="146"/>
        <v>-24208490.735999998</v>
      </c>
      <c r="P287" s="35">
        <f t="shared" si="146"/>
        <v>-15980122.640000001</v>
      </c>
      <c r="Q287" s="35">
        <f t="shared" si="146"/>
        <v>1782827.1</v>
      </c>
      <c r="R287" s="35">
        <f t="shared" si="146"/>
        <v>-38405786.276000001</v>
      </c>
      <c r="S287" s="35">
        <f t="shared" si="146"/>
        <v>354364294.27337742</v>
      </c>
    </row>
    <row r="288" spans="1:19" ht="25.5" x14ac:dyDescent="0.25">
      <c r="A288" s="32"/>
      <c r="B288" s="32">
        <v>1531</v>
      </c>
      <c r="C288" s="24" t="s">
        <v>74</v>
      </c>
      <c r="D288" s="25">
        <f>-D241</f>
        <v>0</v>
      </c>
      <c r="E288" s="25">
        <f t="shared" ref="E288:F288" si="147">-E241</f>
        <v>0</v>
      </c>
      <c r="F288" s="25">
        <f t="shared" si="147"/>
        <v>0</v>
      </c>
      <c r="G288" s="25">
        <f t="shared" ref="G288:G295" si="148">SUM(D288:F288)</f>
        <v>0</v>
      </c>
      <c r="H288" s="26">
        <f t="shared" ref="H288:I288" si="149">-H241</f>
        <v>0</v>
      </c>
      <c r="I288" s="26">
        <f t="shared" si="149"/>
        <v>0</v>
      </c>
      <c r="J288" s="27">
        <f>G288+H288+I288</f>
        <v>0</v>
      </c>
      <c r="L288" s="25">
        <f t="shared" ref="L288:N288" si="150">-L241</f>
        <v>0</v>
      </c>
      <c r="M288" s="25">
        <f t="shared" si="150"/>
        <v>0</v>
      </c>
      <c r="N288" s="25">
        <f t="shared" si="150"/>
        <v>0</v>
      </c>
      <c r="O288" s="25">
        <f t="shared" ref="O288:O295" si="151">SUM(L288:N288)</f>
        <v>0</v>
      </c>
      <c r="P288" s="26">
        <f t="shared" ref="P288:Q288" si="152">-P241</f>
        <v>0</v>
      </c>
      <c r="Q288" s="26">
        <f t="shared" si="152"/>
        <v>0</v>
      </c>
      <c r="R288" s="27">
        <f>O288+P288+Q288</f>
        <v>0</v>
      </c>
      <c r="S288" s="28">
        <f t="shared" ref="S288:S295" si="153">J288+R288</f>
        <v>0</v>
      </c>
    </row>
    <row r="289" spans="1:19" ht="25.5" x14ac:dyDescent="0.25">
      <c r="A289" s="32"/>
      <c r="B289" s="32">
        <v>2075</v>
      </c>
      <c r="C289" s="37" t="s">
        <v>75</v>
      </c>
      <c r="D289" s="25">
        <f>-D284</f>
        <v>0</v>
      </c>
      <c r="E289" s="25">
        <f t="shared" ref="E289:F289" si="154">-E284</f>
        <v>0</v>
      </c>
      <c r="F289" s="25">
        <f t="shared" si="154"/>
        <v>0</v>
      </c>
      <c r="G289" s="25">
        <f t="shared" si="148"/>
        <v>0</v>
      </c>
      <c r="H289" s="26">
        <f t="shared" ref="H289:I289" si="155">-H284</f>
        <v>0</v>
      </c>
      <c r="I289" s="26">
        <f t="shared" si="155"/>
        <v>0</v>
      </c>
      <c r="J289" s="27">
        <f t="shared" ref="J289:J295" si="156">G289+H289+I289</f>
        <v>0</v>
      </c>
      <c r="L289" s="25">
        <f t="shared" ref="L289:N289" si="157">-L284</f>
        <v>0</v>
      </c>
      <c r="M289" s="25">
        <f t="shared" si="157"/>
        <v>0</v>
      </c>
      <c r="N289" s="25">
        <f t="shared" si="157"/>
        <v>0</v>
      </c>
      <c r="O289" s="25">
        <f t="shared" si="151"/>
        <v>0</v>
      </c>
      <c r="P289" s="26">
        <f t="shared" ref="P289:Q289" si="158">-P284</f>
        <v>0</v>
      </c>
      <c r="Q289" s="26">
        <f t="shared" si="158"/>
        <v>0</v>
      </c>
      <c r="R289" s="27">
        <f t="shared" ref="R289:R295" si="159">O289+P289+Q289</f>
        <v>0</v>
      </c>
      <c r="S289" s="28">
        <f t="shared" si="153"/>
        <v>0</v>
      </c>
    </row>
    <row r="290" spans="1:19" ht="25.5" x14ac:dyDescent="0.25">
      <c r="A290" s="32"/>
      <c r="B290" s="32">
        <v>1865</v>
      </c>
      <c r="C290" s="37" t="s">
        <v>76</v>
      </c>
      <c r="D290" s="25">
        <f>-D258</f>
        <v>0</v>
      </c>
      <c r="E290" s="25">
        <f t="shared" ref="E290:F290" si="160">-E258</f>
        <v>0</v>
      </c>
      <c r="F290" s="25">
        <f t="shared" si="160"/>
        <v>0</v>
      </c>
      <c r="G290" s="25">
        <f t="shared" si="148"/>
        <v>0</v>
      </c>
      <c r="H290" s="26">
        <f t="shared" ref="H290:I290" si="161">-H258</f>
        <v>0</v>
      </c>
      <c r="I290" s="26">
        <f t="shared" si="161"/>
        <v>0</v>
      </c>
      <c r="J290" s="27">
        <f t="shared" si="156"/>
        <v>0</v>
      </c>
      <c r="L290" s="25">
        <f t="shared" ref="L290:N290" si="162">-L258</f>
        <v>0</v>
      </c>
      <c r="M290" s="25">
        <f t="shared" si="162"/>
        <v>0</v>
      </c>
      <c r="N290" s="25">
        <f t="shared" si="162"/>
        <v>0</v>
      </c>
      <c r="O290" s="25">
        <f t="shared" si="151"/>
        <v>0</v>
      </c>
      <c r="P290" s="26">
        <f t="shared" ref="P290:Q290" si="163">-P258</f>
        <v>0</v>
      </c>
      <c r="Q290" s="26">
        <f t="shared" si="163"/>
        <v>0</v>
      </c>
      <c r="R290" s="27">
        <f t="shared" si="159"/>
        <v>0</v>
      </c>
      <c r="S290" s="28">
        <f t="shared" si="153"/>
        <v>0</v>
      </c>
    </row>
    <row r="291" spans="1:19" ht="15" x14ac:dyDescent="0.25">
      <c r="A291" s="32"/>
      <c r="B291" s="32">
        <v>1875</v>
      </c>
      <c r="C291" s="37" t="s">
        <v>77</v>
      </c>
      <c r="D291" s="25">
        <f>-D273</f>
        <v>0</v>
      </c>
      <c r="E291" s="25">
        <f t="shared" ref="E291:F291" si="164">-E273</f>
        <v>0</v>
      </c>
      <c r="F291" s="25">
        <f t="shared" si="164"/>
        <v>0</v>
      </c>
      <c r="G291" s="25">
        <f t="shared" si="148"/>
        <v>0</v>
      </c>
      <c r="H291" s="26">
        <f t="shared" ref="H291:I291" si="165">-H273</f>
        <v>0</v>
      </c>
      <c r="I291" s="26">
        <f t="shared" si="165"/>
        <v>0</v>
      </c>
      <c r="J291" s="27">
        <f t="shared" si="156"/>
        <v>0</v>
      </c>
      <c r="L291" s="25">
        <f t="shared" ref="L291:N291" si="166">-L273</f>
        <v>0</v>
      </c>
      <c r="M291" s="25">
        <f t="shared" si="166"/>
        <v>0</v>
      </c>
      <c r="N291" s="25">
        <f t="shared" si="166"/>
        <v>0</v>
      </c>
      <c r="O291" s="25">
        <f t="shared" si="151"/>
        <v>0</v>
      </c>
      <c r="P291" s="26">
        <f t="shared" ref="P291:Q291" si="167">-P273</f>
        <v>0</v>
      </c>
      <c r="Q291" s="26">
        <f t="shared" si="167"/>
        <v>0</v>
      </c>
      <c r="R291" s="27">
        <f t="shared" si="159"/>
        <v>0</v>
      </c>
      <c r="S291" s="28">
        <f t="shared" si="153"/>
        <v>0</v>
      </c>
    </row>
    <row r="292" spans="1:19" ht="25.5" x14ac:dyDescent="0.25">
      <c r="A292" s="32"/>
      <c r="B292" s="32" t="s">
        <v>61</v>
      </c>
      <c r="C292" s="37" t="s">
        <v>62</v>
      </c>
      <c r="D292" s="25">
        <f>-D278</f>
        <v>0</v>
      </c>
      <c r="E292" s="25">
        <f t="shared" ref="E292:F292" si="168">-E278</f>
        <v>0</v>
      </c>
      <c r="F292" s="25">
        <f t="shared" si="168"/>
        <v>0</v>
      </c>
      <c r="G292" s="25">
        <f t="shared" si="148"/>
        <v>0</v>
      </c>
      <c r="H292" s="26">
        <f t="shared" ref="H292:I292" si="169">-H278</f>
        <v>0</v>
      </c>
      <c r="I292" s="26">
        <f t="shared" si="169"/>
        <v>0</v>
      </c>
      <c r="J292" s="27">
        <f t="shared" si="156"/>
        <v>0</v>
      </c>
      <c r="L292" s="25">
        <f t="shared" ref="L292:N292" si="170">-L278</f>
        <v>0</v>
      </c>
      <c r="M292" s="25">
        <f t="shared" si="170"/>
        <v>0</v>
      </c>
      <c r="N292" s="25">
        <f t="shared" si="170"/>
        <v>0</v>
      </c>
      <c r="O292" s="25">
        <f t="shared" si="151"/>
        <v>0</v>
      </c>
      <c r="P292" s="26">
        <f t="shared" ref="P292:Q292" si="171">-P278</f>
        <v>0</v>
      </c>
      <c r="Q292" s="26">
        <f t="shared" si="171"/>
        <v>0</v>
      </c>
      <c r="R292" s="27">
        <f t="shared" si="159"/>
        <v>0</v>
      </c>
      <c r="S292" s="28">
        <f t="shared" si="153"/>
        <v>0</v>
      </c>
    </row>
    <row r="293" spans="1:19" ht="25.5" x14ac:dyDescent="0.25">
      <c r="A293" s="32"/>
      <c r="B293" s="32" t="s">
        <v>64</v>
      </c>
      <c r="C293" s="37" t="s">
        <v>78</v>
      </c>
      <c r="D293" s="25">
        <f>-D280</f>
        <v>0</v>
      </c>
      <c r="E293" s="25">
        <f t="shared" ref="E293:F293" si="172">-E280</f>
        <v>0</v>
      </c>
      <c r="F293" s="25">
        <f t="shared" si="172"/>
        <v>0</v>
      </c>
      <c r="G293" s="25">
        <f t="shared" si="148"/>
        <v>0</v>
      </c>
      <c r="H293" s="26">
        <f t="shared" ref="H293:I293" si="173">-H280</f>
        <v>0</v>
      </c>
      <c r="I293" s="26">
        <f t="shared" si="173"/>
        <v>0</v>
      </c>
      <c r="J293" s="27">
        <f t="shared" si="156"/>
        <v>0</v>
      </c>
      <c r="L293" s="25">
        <f t="shared" ref="L293:N293" si="174">-L280</f>
        <v>0</v>
      </c>
      <c r="M293" s="25">
        <f t="shared" si="174"/>
        <v>0</v>
      </c>
      <c r="N293" s="25">
        <f t="shared" si="174"/>
        <v>0</v>
      </c>
      <c r="O293" s="25">
        <f t="shared" si="151"/>
        <v>0</v>
      </c>
      <c r="P293" s="26">
        <f t="shared" ref="P293:Q293" si="175">-P280</f>
        <v>0</v>
      </c>
      <c r="Q293" s="26">
        <f t="shared" si="175"/>
        <v>0</v>
      </c>
      <c r="R293" s="27">
        <f t="shared" si="159"/>
        <v>0</v>
      </c>
      <c r="S293" s="28">
        <f t="shared" si="153"/>
        <v>0</v>
      </c>
    </row>
    <row r="294" spans="1:19" ht="15" x14ac:dyDescent="0.25">
      <c r="A294" s="32"/>
      <c r="B294" s="32">
        <v>2055</v>
      </c>
      <c r="C294" s="33" t="s">
        <v>70</v>
      </c>
      <c r="D294" s="25">
        <f>-D285</f>
        <v>-7915889.1190000018</v>
      </c>
      <c r="E294" s="25">
        <f t="shared" ref="E294:F295" si="176">-E285</f>
        <v>0</v>
      </c>
      <c r="F294" s="25">
        <f t="shared" si="176"/>
        <v>0</v>
      </c>
      <c r="G294" s="25">
        <f t="shared" si="148"/>
        <v>-7915889.1190000018</v>
      </c>
      <c r="H294" s="26">
        <f t="shared" ref="H294:I295" si="177">-H285</f>
        <v>0</v>
      </c>
      <c r="I294" s="26">
        <f t="shared" si="177"/>
        <v>1424537.2789999999</v>
      </c>
      <c r="J294" s="27">
        <f t="shared" si="156"/>
        <v>-6491351.8400000017</v>
      </c>
      <c r="L294" s="25">
        <f t="shared" ref="L294:N295" si="178">-L285</f>
        <v>0</v>
      </c>
      <c r="M294" s="25">
        <f t="shared" si="178"/>
        <v>0</v>
      </c>
      <c r="N294" s="25">
        <f t="shared" si="178"/>
        <v>0</v>
      </c>
      <c r="O294" s="25">
        <f t="shared" si="151"/>
        <v>0</v>
      </c>
      <c r="P294" s="26">
        <f t="shared" ref="P294:Q295" si="179">-P285</f>
        <v>0</v>
      </c>
      <c r="Q294" s="26">
        <f t="shared" si="179"/>
        <v>0</v>
      </c>
      <c r="R294" s="27">
        <f t="shared" si="159"/>
        <v>0</v>
      </c>
      <c r="S294" s="28">
        <f t="shared" si="153"/>
        <v>-6491351.8400000017</v>
      </c>
    </row>
    <row r="295" spans="1:19" ht="15" x14ac:dyDescent="0.25">
      <c r="A295" s="32"/>
      <c r="B295" s="32" t="s">
        <v>71</v>
      </c>
      <c r="C295" s="33" t="s">
        <v>72</v>
      </c>
      <c r="D295" s="25">
        <f>-D286</f>
        <v>0</v>
      </c>
      <c r="E295" s="25">
        <f t="shared" si="176"/>
        <v>0</v>
      </c>
      <c r="F295" s="25">
        <f t="shared" si="176"/>
        <v>0</v>
      </c>
      <c r="G295" s="25">
        <f t="shared" si="148"/>
        <v>0</v>
      </c>
      <c r="H295" s="26">
        <f t="shared" si="177"/>
        <v>0</v>
      </c>
      <c r="I295" s="26">
        <f t="shared" si="177"/>
        <v>0</v>
      </c>
      <c r="J295" s="27">
        <f t="shared" si="156"/>
        <v>0</v>
      </c>
      <c r="L295" s="25">
        <f t="shared" si="178"/>
        <v>0</v>
      </c>
      <c r="M295" s="25">
        <f t="shared" si="178"/>
        <v>0</v>
      </c>
      <c r="N295" s="25">
        <f t="shared" si="178"/>
        <v>0</v>
      </c>
      <c r="O295" s="25">
        <f t="shared" si="151"/>
        <v>0</v>
      </c>
      <c r="P295" s="26">
        <f t="shared" si="179"/>
        <v>0</v>
      </c>
      <c r="Q295" s="26">
        <f t="shared" si="179"/>
        <v>0</v>
      </c>
      <c r="R295" s="27">
        <f t="shared" si="159"/>
        <v>0</v>
      </c>
      <c r="S295" s="28">
        <f t="shared" si="153"/>
        <v>0</v>
      </c>
    </row>
    <row r="296" spans="1:19" x14ac:dyDescent="0.2">
      <c r="A296" s="32"/>
      <c r="B296" s="32"/>
      <c r="C296" s="34" t="s">
        <v>79</v>
      </c>
      <c r="D296" s="35">
        <f>SUM(D287:D295)</f>
        <v>373982106.65937757</v>
      </c>
      <c r="E296" s="35">
        <f t="shared" ref="E296:J296" si="180">SUM(E287:E295)</f>
        <v>0</v>
      </c>
      <c r="F296" s="35">
        <f t="shared" si="180"/>
        <v>0</v>
      </c>
      <c r="G296" s="35">
        <f t="shared" si="180"/>
        <v>373982106.65937757</v>
      </c>
      <c r="H296" s="35">
        <f t="shared" si="180"/>
        <v>14883808.069999987</v>
      </c>
      <c r="I296" s="35">
        <f t="shared" si="180"/>
        <v>-2587186.0200000005</v>
      </c>
      <c r="J296" s="35">
        <f t="shared" si="180"/>
        <v>386278728.70937753</v>
      </c>
      <c r="K296" s="36"/>
      <c r="L296" s="35">
        <f t="shared" ref="L296:S296" si="181">SUM(L287:L295)</f>
        <v>-24208490.739999998</v>
      </c>
      <c r="M296" s="35">
        <f t="shared" si="181"/>
        <v>4.0000018489081413E-3</v>
      </c>
      <c r="N296" s="35">
        <f t="shared" si="181"/>
        <v>0</v>
      </c>
      <c r="O296" s="35">
        <f t="shared" si="181"/>
        <v>-24208490.735999998</v>
      </c>
      <c r="P296" s="35">
        <f t="shared" si="181"/>
        <v>-15980122.640000001</v>
      </c>
      <c r="Q296" s="35">
        <f t="shared" si="181"/>
        <v>1782827.1</v>
      </c>
      <c r="R296" s="35">
        <f t="shared" si="181"/>
        <v>-38405786.276000001</v>
      </c>
      <c r="S296" s="35">
        <f t="shared" si="181"/>
        <v>347872942.43337744</v>
      </c>
    </row>
    <row r="297" spans="1:19" ht="15" x14ac:dyDescent="0.25">
      <c r="A297" s="32"/>
      <c r="B297" s="32"/>
      <c r="C297" s="1220" t="s">
        <v>80</v>
      </c>
      <c r="D297" s="1221"/>
      <c r="E297" s="1221"/>
      <c r="F297" s="1221"/>
      <c r="G297" s="1221"/>
      <c r="H297" s="1221"/>
      <c r="I297" s="1221"/>
      <c r="J297" s="1221"/>
      <c r="K297" s="1221"/>
      <c r="L297" s="1222"/>
      <c r="M297" s="38"/>
      <c r="N297" s="38"/>
      <c r="O297" s="38"/>
      <c r="P297" s="39"/>
      <c r="R297" s="40"/>
      <c r="S297" s="29"/>
    </row>
    <row r="298" spans="1:19" ht="15" x14ac:dyDescent="0.25">
      <c r="A298" s="32"/>
      <c r="B298" s="32"/>
      <c r="C298" s="1220" t="s">
        <v>81</v>
      </c>
      <c r="D298" s="1221"/>
      <c r="E298" s="1221"/>
      <c r="F298" s="1221"/>
      <c r="G298" s="1221"/>
      <c r="H298" s="1221"/>
      <c r="I298" s="1221"/>
      <c r="J298" s="1221"/>
      <c r="K298" s="1221"/>
      <c r="L298" s="1222"/>
      <c r="M298" s="38"/>
      <c r="N298" s="38"/>
      <c r="O298" s="38"/>
      <c r="P298" s="35">
        <f>+P296</f>
        <v>-15980122.640000001</v>
      </c>
      <c r="R298" s="40"/>
      <c r="S298" s="29"/>
    </row>
    <row r="299" spans="1:19" x14ac:dyDescent="0.2">
      <c r="D299" s="41">
        <v>0</v>
      </c>
      <c r="E299" s="41"/>
      <c r="F299" s="41"/>
      <c r="G299" s="41"/>
      <c r="H299" s="41">
        <v>0</v>
      </c>
      <c r="I299" s="41">
        <v>0</v>
      </c>
      <c r="J299" s="41">
        <v>0</v>
      </c>
      <c r="K299" s="41"/>
      <c r="L299" s="41">
        <v>0</v>
      </c>
      <c r="M299" s="41"/>
      <c r="N299" s="41"/>
      <c r="O299" s="41">
        <v>0</v>
      </c>
      <c r="P299" s="41">
        <v>0</v>
      </c>
      <c r="Q299" s="41">
        <v>0</v>
      </c>
      <c r="R299" s="41">
        <v>0</v>
      </c>
      <c r="S299" s="41">
        <v>0</v>
      </c>
    </row>
    <row r="300" spans="1:19" x14ac:dyDescent="0.2">
      <c r="L300" s="2" t="s">
        <v>82</v>
      </c>
    </row>
    <row r="301" spans="1:19" ht="15" x14ac:dyDescent="0.25">
      <c r="A301" s="32">
        <v>10</v>
      </c>
      <c r="B301" s="32"/>
      <c r="C301" s="12" t="s">
        <v>83</v>
      </c>
      <c r="D301" s="13"/>
      <c r="E301" s="13"/>
      <c r="F301" s="13"/>
      <c r="G301" s="13"/>
      <c r="H301" s="13"/>
      <c r="I301" s="13"/>
      <c r="J301" s="13"/>
      <c r="K301" s="13"/>
      <c r="L301" s="13" t="s">
        <v>83</v>
      </c>
      <c r="M301" s="13"/>
      <c r="N301" s="13"/>
      <c r="O301" s="13"/>
      <c r="P301" s="13"/>
      <c r="Q301" s="42">
        <f>P265</f>
        <v>-1125347.93</v>
      </c>
    </row>
    <row r="302" spans="1:19" ht="15" x14ac:dyDescent="0.25">
      <c r="A302" s="32">
        <v>8</v>
      </c>
      <c r="B302" s="32"/>
      <c r="C302" s="12" t="s">
        <v>49</v>
      </c>
      <c r="D302" s="13"/>
      <c r="E302" s="13"/>
      <c r="F302" s="13"/>
      <c r="G302" s="13"/>
      <c r="H302" s="13"/>
      <c r="I302" s="13"/>
      <c r="J302" s="13"/>
      <c r="K302" s="13"/>
      <c r="L302" s="13" t="s">
        <v>49</v>
      </c>
      <c r="M302" s="13"/>
      <c r="N302" s="13"/>
      <c r="O302" s="13"/>
      <c r="P302" s="13"/>
      <c r="Q302" s="42">
        <f>P267+P266</f>
        <v>-201090.34000000003</v>
      </c>
    </row>
    <row r="303" spans="1:19" ht="15" x14ac:dyDescent="0.25">
      <c r="A303" s="32">
        <v>47</v>
      </c>
      <c r="B303" s="32"/>
      <c r="C303" s="12" t="s">
        <v>84</v>
      </c>
      <c r="D303" s="13"/>
      <c r="E303" s="13"/>
      <c r="F303" s="13"/>
      <c r="G303" s="13"/>
      <c r="H303" s="13"/>
      <c r="I303" s="13"/>
      <c r="J303" s="13"/>
      <c r="K303" s="13"/>
      <c r="L303" s="13" t="s">
        <v>84</v>
      </c>
      <c r="M303" s="13"/>
      <c r="N303" s="13"/>
      <c r="O303" s="13"/>
      <c r="P303" s="13"/>
      <c r="Q303" s="42"/>
    </row>
    <row r="304" spans="1:19" x14ac:dyDescent="0.2">
      <c r="L304" s="1223" t="s">
        <v>85</v>
      </c>
      <c r="M304" s="1224"/>
      <c r="N304" s="1224"/>
      <c r="O304" s="1224"/>
      <c r="P304" s="1224"/>
      <c r="Q304" s="43">
        <f>P298-Q301-Q302-Q303</f>
        <v>-14653684.370000001</v>
      </c>
    </row>
    <row r="306" spans="1:19" ht="14.1" customHeight="1" x14ac:dyDescent="0.4">
      <c r="B306" s="49"/>
    </row>
    <row r="310" spans="1:19" ht="13.5" thickBot="1" x14ac:dyDescent="0.25">
      <c r="H310" s="8" t="s">
        <v>9</v>
      </c>
      <c r="I310" s="9" t="s">
        <v>10</v>
      </c>
    </row>
    <row r="311" spans="1:19" ht="15.75" thickBot="1" x14ac:dyDescent="0.3">
      <c r="H311" s="8" t="s">
        <v>11</v>
      </c>
      <c r="I311" s="10">
        <v>2017</v>
      </c>
      <c r="J311" s="11"/>
    </row>
    <row r="313" spans="1:19" x14ac:dyDescent="0.2">
      <c r="D313" s="1225" t="s">
        <v>12</v>
      </c>
      <c r="E313" s="1226"/>
      <c r="F313" s="1226"/>
      <c r="G313" s="1226"/>
      <c r="H313" s="1226"/>
      <c r="I313" s="1226"/>
      <c r="J313" s="1226"/>
      <c r="L313" s="12"/>
      <c r="M313" s="13"/>
      <c r="N313" s="13"/>
      <c r="O313" s="13"/>
      <c r="P313" s="14" t="s">
        <v>13</v>
      </c>
      <c r="Q313" s="14"/>
      <c r="R313" s="15"/>
    </row>
    <row r="314" spans="1:19" ht="30" customHeight="1" x14ac:dyDescent="0.2">
      <c r="A314" s="16" t="s">
        <v>14</v>
      </c>
      <c r="B314" s="16" t="s">
        <v>15</v>
      </c>
      <c r="C314" s="17" t="s">
        <v>16</v>
      </c>
      <c r="D314" s="18" t="s">
        <v>17</v>
      </c>
      <c r="E314" s="44" t="s">
        <v>90</v>
      </c>
      <c r="F314" s="44" t="s">
        <v>90</v>
      </c>
      <c r="G314" s="18" t="s">
        <v>18</v>
      </c>
      <c r="H314" s="19" t="s">
        <v>19</v>
      </c>
      <c r="I314" s="19" t="s">
        <v>20</v>
      </c>
      <c r="J314" s="16" t="s">
        <v>21</v>
      </c>
      <c r="K314" s="20"/>
      <c r="L314" s="18" t="s">
        <v>17</v>
      </c>
      <c r="M314" s="44" t="s">
        <v>90</v>
      </c>
      <c r="N314" s="44" t="s">
        <v>90</v>
      </c>
      <c r="O314" s="18" t="s">
        <v>18</v>
      </c>
      <c r="P314" s="21" t="s">
        <v>22</v>
      </c>
      <c r="Q314" s="21" t="s">
        <v>20</v>
      </c>
      <c r="R314" s="22" t="s">
        <v>21</v>
      </c>
      <c r="S314" s="16" t="s">
        <v>23</v>
      </c>
    </row>
    <row r="315" spans="1:19" ht="25.5" customHeight="1" x14ac:dyDescent="0.25">
      <c r="A315" s="16"/>
      <c r="B315" s="23">
        <v>1531</v>
      </c>
      <c r="C315" s="24" t="s">
        <v>24</v>
      </c>
      <c r="D315" s="25">
        <f>J241</f>
        <v>0</v>
      </c>
      <c r="E315" s="25"/>
      <c r="F315" s="25"/>
      <c r="G315" s="25">
        <f>SUM(D315:F315)</f>
        <v>0</v>
      </c>
      <c r="H315" s="26">
        <f>SUMIFS('BRZ-2017'!G$7:G$36,'BRZ-2017'!$R$7:$R$36,$B315)</f>
        <v>0</v>
      </c>
      <c r="I315" s="26">
        <f>SUMIFS('BRZ-2017'!H$7:H$36,'BRZ-2017'!$R$7:$R$36,$B315)</f>
        <v>0</v>
      </c>
      <c r="J315" s="27">
        <f>D315+H315+I315</f>
        <v>0</v>
      </c>
      <c r="K315" s="20"/>
      <c r="L315" s="25">
        <f>R241</f>
        <v>0</v>
      </c>
      <c r="M315" s="25"/>
      <c r="N315" s="25"/>
      <c r="O315" s="25">
        <f>SUM(L315:N315)</f>
        <v>0</v>
      </c>
      <c r="P315" s="26">
        <f>SUMIFS('BRZ-2017'!L$7:L$36,'BRZ-2017'!$R$7:$R$36,$B315)+SUMIFS('BRZ-2017'!N$7:N$36,'BRZ-2017'!$R$7:$R$36,$B315)</f>
        <v>0</v>
      </c>
      <c r="Q315" s="26">
        <f>SUMIFS('BRZ-2017'!O$7:O$36,'BRZ-2017'!$R$7:$R$36,$B315)</f>
        <v>0</v>
      </c>
      <c r="R315" s="27">
        <f>L315+P315+Q315</f>
        <v>0</v>
      </c>
      <c r="S315" s="28">
        <f t="shared" ref="S315:S360" si="182">J315+R315</f>
        <v>0</v>
      </c>
    </row>
    <row r="316" spans="1:19" ht="25.5" customHeight="1" x14ac:dyDescent="0.25">
      <c r="A316" s="16"/>
      <c r="B316" s="23">
        <v>1609</v>
      </c>
      <c r="C316" s="24" t="s">
        <v>25</v>
      </c>
      <c r="D316" s="25">
        <f t="shared" ref="D316:D360" si="183">J242</f>
        <v>24121701.68</v>
      </c>
      <c r="E316" s="25"/>
      <c r="F316" s="25"/>
      <c r="G316" s="25">
        <f>SUM(D316:F316)</f>
        <v>24121701.68</v>
      </c>
      <c r="H316" s="26">
        <f>SUMIFS('BRZ-2017'!G$7:G$36,'BRZ-2017'!$R$7:$R$36,$B316)</f>
        <v>0</v>
      </c>
      <c r="I316" s="26">
        <f>SUMIFS('BRZ-2017'!H$7:H$36,'BRZ-2017'!$R$7:$R$36,$B316)</f>
        <v>0</v>
      </c>
      <c r="J316" s="27">
        <f>D316+H316+I316</f>
        <v>24121701.68</v>
      </c>
      <c r="K316" s="20"/>
      <c r="L316" s="25">
        <f t="shared" ref="L316:L360" si="184">R242</f>
        <v>-4216462.0299999993</v>
      </c>
      <c r="M316" s="25"/>
      <c r="N316" s="25"/>
      <c r="O316" s="25">
        <f t="shared" ref="O316:O360" si="185">SUM(L316:N316)</f>
        <v>-4216462.0299999993</v>
      </c>
      <c r="P316" s="26">
        <f>SUMIFS('BRZ-2017'!L$7:L$36,'BRZ-2017'!$R$7:$R$36,$B316)+SUMIFS('BRZ-2017'!N$7:N$36,'BRZ-2017'!$R$7:$R$36,$B316)</f>
        <v>0</v>
      </c>
      <c r="Q316" s="26">
        <f>SUMIFS('BRZ-2017'!O$7:O$36,'BRZ-2017'!$R$7:$R$36,$B316)</f>
        <v>0</v>
      </c>
      <c r="R316" s="27">
        <f t="shared" ref="R316:R360" si="186">L316+P316+Q316</f>
        <v>-4216462.0299999993</v>
      </c>
      <c r="S316" s="28">
        <f t="shared" si="182"/>
        <v>19905239.649999999</v>
      </c>
    </row>
    <row r="317" spans="1:19" ht="25.5" x14ac:dyDescent="0.25">
      <c r="A317" s="23">
        <v>12</v>
      </c>
      <c r="B317" s="23">
        <v>1611</v>
      </c>
      <c r="C317" s="24" t="s">
        <v>26</v>
      </c>
      <c r="D317" s="25">
        <f t="shared" si="183"/>
        <v>-142260.850000001</v>
      </c>
      <c r="E317" s="25"/>
      <c r="F317" s="25"/>
      <c r="G317" s="25">
        <f t="shared" ref="G317:G360" si="187">SUM(D317:F317)</f>
        <v>-142260.850000001</v>
      </c>
      <c r="H317" s="26">
        <f>SUMIFS('BRZ-2017'!G$7:G$36,'BRZ-2017'!$R$7:$R$36,$B317)</f>
        <v>142260.85000000149</v>
      </c>
      <c r="I317" s="26">
        <f>SUMIFS('BRZ-2017'!H$7:H$36,'BRZ-2017'!$R$7:$R$36,$B317)</f>
        <v>0</v>
      </c>
      <c r="J317" s="27">
        <f>D317+H317+I317</f>
        <v>4.9476511776447296E-10</v>
      </c>
      <c r="K317" s="30"/>
      <c r="L317" s="25">
        <f t="shared" si="184"/>
        <v>935326.88</v>
      </c>
      <c r="M317" s="25"/>
      <c r="N317" s="25"/>
      <c r="O317" s="25">
        <f t="shared" si="185"/>
        <v>935326.88</v>
      </c>
      <c r="P317" s="26">
        <f>SUMIFS('BRZ-2017'!L$7:L$36,'BRZ-2017'!$R$7:$R$36,$B317)+SUMIFS('BRZ-2017'!N$7:N$36,'BRZ-2017'!$R$7:$R$36,$B317)</f>
        <v>-935326.88000000012</v>
      </c>
      <c r="Q317" s="26">
        <f>SUMIFS('BRZ-2017'!O$7:O$36,'BRZ-2017'!$R$7:$R$36,$B317)</f>
        <v>0</v>
      </c>
      <c r="R317" s="27">
        <f t="shared" si="186"/>
        <v>-1.1641532182693481E-10</v>
      </c>
      <c r="S317" s="28">
        <f t="shared" si="182"/>
        <v>3.7834979593753815E-10</v>
      </c>
    </row>
    <row r="318" spans="1:19" ht="25.5" x14ac:dyDescent="0.25">
      <c r="A318" s="23" t="s">
        <v>27</v>
      </c>
      <c r="B318" s="23">
        <v>1612</v>
      </c>
      <c r="C318" s="24" t="s">
        <v>28</v>
      </c>
      <c r="D318" s="25">
        <f t="shared" si="183"/>
        <v>1571626.31</v>
      </c>
      <c r="E318" s="25"/>
      <c r="F318" s="25"/>
      <c r="G318" s="25">
        <f t="shared" si="187"/>
        <v>1571626.31</v>
      </c>
      <c r="H318" s="26">
        <f>SUMIFS('BRZ-2017'!G$7:G$36,'BRZ-2017'!$R$7:$R$36,$B318)</f>
        <v>9094.0600000000559</v>
      </c>
      <c r="I318" s="26">
        <f>SUMIFS('BRZ-2017'!H$7:H$36,'BRZ-2017'!$R$7:$R$36,$B318)</f>
        <v>-19129.680000000168</v>
      </c>
      <c r="J318" s="27">
        <f>D318+H318+I318</f>
        <v>1561590.69</v>
      </c>
      <c r="K318" s="30"/>
      <c r="L318" s="25">
        <f t="shared" si="184"/>
        <v>0</v>
      </c>
      <c r="M318" s="25"/>
      <c r="N318" s="25"/>
      <c r="O318" s="25">
        <f t="shared" si="185"/>
        <v>0</v>
      </c>
      <c r="P318" s="26">
        <f>SUMIFS('BRZ-2017'!L$7:L$36,'BRZ-2017'!$R$7:$R$36,$B318)+SUMIFS('BRZ-2017'!N$7:N$36,'BRZ-2017'!$R$7:$R$36,$B318)</f>
        <v>0</v>
      </c>
      <c r="Q318" s="26">
        <f>SUMIFS('BRZ-2017'!O$7:O$36,'BRZ-2017'!$R$7:$R$36,$B318)</f>
        <v>0</v>
      </c>
      <c r="R318" s="27">
        <f t="shared" si="186"/>
        <v>0</v>
      </c>
      <c r="S318" s="28">
        <f t="shared" si="182"/>
        <v>1561590.69</v>
      </c>
    </row>
    <row r="319" spans="1:19" ht="15" x14ac:dyDescent="0.25">
      <c r="A319" s="23" t="s">
        <v>29</v>
      </c>
      <c r="B319" s="23">
        <v>1805</v>
      </c>
      <c r="C319" s="24" t="s">
        <v>30</v>
      </c>
      <c r="D319" s="25">
        <f t="shared" si="183"/>
        <v>7420974.71</v>
      </c>
      <c r="E319" s="25"/>
      <c r="F319" s="25"/>
      <c r="G319" s="25">
        <f t="shared" si="187"/>
        <v>7420974.71</v>
      </c>
      <c r="H319" s="26">
        <f>SUMIFS('BRZ-2017'!G$7:G$36,'BRZ-2017'!$R$7:$R$36,$B319)</f>
        <v>1052652.7200000007</v>
      </c>
      <c r="I319" s="26">
        <f>SUMIFS('BRZ-2017'!H$7:H$36,'BRZ-2017'!$R$7:$R$36,$B319)</f>
        <v>-326735.79000000004</v>
      </c>
      <c r="J319" s="27">
        <f>D319+H319+I319</f>
        <v>8146891.6399999997</v>
      </c>
      <c r="K319" s="30"/>
      <c r="L319" s="25">
        <f t="shared" si="184"/>
        <v>0</v>
      </c>
      <c r="M319" s="25"/>
      <c r="N319" s="25"/>
      <c r="O319" s="25">
        <f t="shared" si="185"/>
        <v>0</v>
      </c>
      <c r="P319" s="26">
        <f>SUMIFS('BRZ-2017'!L$7:L$36,'BRZ-2017'!$R$7:$R$36,$B319)+SUMIFS('BRZ-2017'!N$7:N$36,'BRZ-2017'!$R$7:$R$36,$B319)</f>
        <v>0</v>
      </c>
      <c r="Q319" s="26">
        <f>SUMIFS('BRZ-2017'!O$7:O$36,'BRZ-2017'!$R$7:$R$36,$B319)</f>
        <v>0</v>
      </c>
      <c r="R319" s="27">
        <f t="shared" si="186"/>
        <v>0</v>
      </c>
      <c r="S319" s="28">
        <f t="shared" si="182"/>
        <v>8146891.6399999997</v>
      </c>
    </row>
    <row r="320" spans="1:19" ht="15" x14ac:dyDescent="0.25">
      <c r="A320" s="23">
        <v>47</v>
      </c>
      <c r="B320" s="23">
        <v>1808</v>
      </c>
      <c r="C320" s="24" t="s">
        <v>31</v>
      </c>
      <c r="D320" s="25">
        <f t="shared" si="183"/>
        <v>22656625.157806437</v>
      </c>
      <c r="E320" s="25"/>
      <c r="F320" s="25"/>
      <c r="G320" s="25">
        <f t="shared" si="187"/>
        <v>22656625.157806437</v>
      </c>
      <c r="H320" s="26">
        <f>SUMIFS('BRZ-2017'!G$7:G$36,'BRZ-2017'!$R$7:$R$36,$B320)</f>
        <v>29563.660000000149</v>
      </c>
      <c r="I320" s="26">
        <f>SUMIFS('BRZ-2017'!H$7:H$36,'BRZ-2017'!$R$7:$R$36,$B320)</f>
        <v>0</v>
      </c>
      <c r="J320" s="27">
        <f t="shared" ref="J320:J360" si="188">D320+H320+I320</f>
        <v>22686188.817806438</v>
      </c>
      <c r="K320" s="30"/>
      <c r="L320" s="25">
        <f t="shared" si="184"/>
        <v>-2482532.2699999996</v>
      </c>
      <c r="M320" s="25"/>
      <c r="N320" s="25"/>
      <c r="O320" s="25">
        <f t="shared" si="185"/>
        <v>-2482532.2699999996</v>
      </c>
      <c r="P320" s="26">
        <f>SUMIFS('BRZ-2017'!L$7:L$36,'BRZ-2017'!$R$7:$R$36,$B320)+SUMIFS('BRZ-2017'!N$7:N$36,'BRZ-2017'!$R$7:$R$36,$B320)</f>
        <v>-854584.1399999999</v>
      </c>
      <c r="Q320" s="26">
        <f>SUMIFS('BRZ-2017'!O$7:O$36,'BRZ-2017'!$R$7:$R$36,$B320)</f>
        <v>0</v>
      </c>
      <c r="R320" s="27">
        <f t="shared" si="186"/>
        <v>-3337116.4099999992</v>
      </c>
      <c r="S320" s="28">
        <f t="shared" si="182"/>
        <v>19349072.407806437</v>
      </c>
    </row>
    <row r="321" spans="1:19" ht="15" x14ac:dyDescent="0.25">
      <c r="A321" s="23">
        <v>13</v>
      </c>
      <c r="B321" s="23">
        <v>1810</v>
      </c>
      <c r="C321" s="24" t="s">
        <v>32</v>
      </c>
      <c r="D321" s="25">
        <f t="shared" si="183"/>
        <v>0</v>
      </c>
      <c r="E321" s="25"/>
      <c r="F321" s="25"/>
      <c r="G321" s="25">
        <f t="shared" si="187"/>
        <v>0</v>
      </c>
      <c r="H321" s="26">
        <f>SUMIFS('BRZ-2017'!G$7:G$36,'BRZ-2017'!$R$7:$R$36,$B321)</f>
        <v>0</v>
      </c>
      <c r="I321" s="26">
        <f>SUMIFS('BRZ-2017'!H$7:H$36,'BRZ-2017'!$R$7:$R$36,$B321)</f>
        <v>0</v>
      </c>
      <c r="J321" s="27">
        <f t="shared" si="188"/>
        <v>0</v>
      </c>
      <c r="K321" s="30"/>
      <c r="L321" s="25">
        <f t="shared" si="184"/>
        <v>0</v>
      </c>
      <c r="M321" s="25"/>
      <c r="N321" s="25"/>
      <c r="O321" s="25">
        <f t="shared" si="185"/>
        <v>0</v>
      </c>
      <c r="P321" s="26">
        <f>SUMIFS('BRZ-2017'!L$7:L$36,'BRZ-2017'!$R$7:$R$36,$B321)+SUMIFS('BRZ-2017'!N$7:N$36,'BRZ-2017'!$R$7:$R$36,$B321)</f>
        <v>0</v>
      </c>
      <c r="Q321" s="26">
        <f>SUMIFS('BRZ-2017'!O$7:O$36,'BRZ-2017'!$R$7:$R$36,$B321)</f>
        <v>0</v>
      </c>
      <c r="R321" s="27">
        <f t="shared" si="186"/>
        <v>0</v>
      </c>
      <c r="S321" s="28">
        <f t="shared" si="182"/>
        <v>0</v>
      </c>
    </row>
    <row r="322" spans="1:19" ht="15" x14ac:dyDescent="0.25">
      <c r="A322" s="23">
        <v>47</v>
      </c>
      <c r="B322" s="23">
        <v>1815</v>
      </c>
      <c r="C322" s="24" t="s">
        <v>33</v>
      </c>
      <c r="D322" s="25">
        <f t="shared" si="183"/>
        <v>11813452.168158809</v>
      </c>
      <c r="E322" s="25"/>
      <c r="F322" s="25"/>
      <c r="G322" s="25">
        <f t="shared" si="187"/>
        <v>11813452.168158809</v>
      </c>
      <c r="H322" s="26">
        <f>SUMIFS('BRZ-2017'!G$7:G$36,'BRZ-2017'!$R$7:$R$36,$B322)</f>
        <v>30788.529999999329</v>
      </c>
      <c r="I322" s="26">
        <f>SUMIFS('BRZ-2017'!H$7:H$36,'BRZ-2017'!$R$7:$R$36,$B322)</f>
        <v>0</v>
      </c>
      <c r="J322" s="27">
        <f t="shared" si="188"/>
        <v>11844240.698158808</v>
      </c>
      <c r="K322" s="30"/>
      <c r="L322" s="25">
        <f t="shared" si="184"/>
        <v>-1970439.4559999998</v>
      </c>
      <c r="M322" s="25"/>
      <c r="N322" s="25"/>
      <c r="O322" s="25">
        <f t="shared" si="185"/>
        <v>-1970439.4559999998</v>
      </c>
      <c r="P322" s="26">
        <f>SUMIFS('BRZ-2017'!L$7:L$36,'BRZ-2017'!$R$7:$R$36,$B322)+SUMIFS('BRZ-2017'!N$7:N$36,'BRZ-2017'!$R$7:$R$36,$B322)</f>
        <v>-624994.09</v>
      </c>
      <c r="Q322" s="26">
        <f>SUMIFS('BRZ-2017'!O$7:O$36,'BRZ-2017'!$R$7:$R$36,$B322)</f>
        <v>0</v>
      </c>
      <c r="R322" s="27">
        <f t="shared" si="186"/>
        <v>-2595433.5459999996</v>
      </c>
      <c r="S322" s="28">
        <f t="shared" si="182"/>
        <v>9248807.152158808</v>
      </c>
    </row>
    <row r="323" spans="1:19" ht="15" x14ac:dyDescent="0.25">
      <c r="A323" s="23">
        <v>47</v>
      </c>
      <c r="B323" s="23">
        <v>1820</v>
      </c>
      <c r="C323" s="24" t="s">
        <v>34</v>
      </c>
      <c r="D323" s="25">
        <f t="shared" si="183"/>
        <v>8809769.6359333545</v>
      </c>
      <c r="E323" s="25"/>
      <c r="F323" s="25"/>
      <c r="G323" s="25">
        <f t="shared" si="187"/>
        <v>8809769.6359333545</v>
      </c>
      <c r="H323" s="26">
        <f>SUMIFS('BRZ-2017'!G$7:G$36,'BRZ-2017'!$R$7:$R$36,$B323)</f>
        <v>2881093.1499999985</v>
      </c>
      <c r="I323" s="26">
        <f>SUMIFS('BRZ-2017'!H$7:H$36,'BRZ-2017'!$R$7:$R$36,$B323)</f>
        <v>0</v>
      </c>
      <c r="J323" s="27">
        <f t="shared" si="188"/>
        <v>11690862.785933353</v>
      </c>
      <c r="K323" s="30"/>
      <c r="L323" s="25">
        <f t="shared" si="184"/>
        <v>-663347.37999999989</v>
      </c>
      <c r="M323" s="25"/>
      <c r="N323" s="25"/>
      <c r="O323" s="25">
        <f t="shared" si="185"/>
        <v>-663347.37999999989</v>
      </c>
      <c r="P323" s="26">
        <f>SUMIFS('BRZ-2017'!L$7:L$36,'BRZ-2017'!$R$7:$R$36,$B323)+SUMIFS('BRZ-2017'!N$7:N$36,'BRZ-2017'!$R$7:$R$36,$B323)</f>
        <v>-270905.99</v>
      </c>
      <c r="Q323" s="26">
        <f>SUMIFS('BRZ-2017'!O$7:O$36,'BRZ-2017'!$R$7:$R$36,$B323)</f>
        <v>0</v>
      </c>
      <c r="R323" s="27">
        <f t="shared" si="186"/>
        <v>-934253.36999999988</v>
      </c>
      <c r="S323" s="28">
        <f t="shared" si="182"/>
        <v>10756609.415933354</v>
      </c>
    </row>
    <row r="324" spans="1:19" ht="15" x14ac:dyDescent="0.25">
      <c r="A324" s="23">
        <v>47</v>
      </c>
      <c r="B324" s="23">
        <v>1825</v>
      </c>
      <c r="C324" s="24" t="s">
        <v>35</v>
      </c>
      <c r="D324" s="25">
        <f t="shared" si="183"/>
        <v>0</v>
      </c>
      <c r="E324" s="25"/>
      <c r="F324" s="25"/>
      <c r="G324" s="25">
        <f t="shared" si="187"/>
        <v>0</v>
      </c>
      <c r="H324" s="26">
        <f>SUMIFS('BRZ-2017'!G$7:G$36,'BRZ-2017'!$R$7:$R$36,$B324)</f>
        <v>0</v>
      </c>
      <c r="I324" s="26">
        <f>SUMIFS('BRZ-2017'!H$7:H$36,'BRZ-2017'!$R$7:$R$36,$B324)</f>
        <v>0</v>
      </c>
      <c r="J324" s="27">
        <f t="shared" si="188"/>
        <v>0</v>
      </c>
      <c r="K324" s="30"/>
      <c r="L324" s="25">
        <f t="shared" si="184"/>
        <v>0</v>
      </c>
      <c r="M324" s="25"/>
      <c r="N324" s="25"/>
      <c r="O324" s="25">
        <f t="shared" si="185"/>
        <v>0</v>
      </c>
      <c r="P324" s="26">
        <f>SUMIFS('BRZ-2017'!L$7:L$36,'BRZ-2017'!$R$7:$R$36,$B324)+SUMIFS('BRZ-2017'!N$7:N$36,'BRZ-2017'!$R$7:$R$36,$B324)</f>
        <v>0</v>
      </c>
      <c r="Q324" s="26">
        <f>SUMIFS('BRZ-2017'!O$7:O$36,'BRZ-2017'!$R$7:$R$36,$B324)</f>
        <v>0</v>
      </c>
      <c r="R324" s="27">
        <f t="shared" si="186"/>
        <v>0</v>
      </c>
      <c r="S324" s="28">
        <f t="shared" si="182"/>
        <v>0</v>
      </c>
    </row>
    <row r="325" spans="1:19" ht="15" x14ac:dyDescent="0.25">
      <c r="A325" s="23">
        <v>47</v>
      </c>
      <c r="B325" s="23">
        <v>1830</v>
      </c>
      <c r="C325" s="24" t="s">
        <v>36</v>
      </c>
      <c r="D325" s="25">
        <f t="shared" si="183"/>
        <v>28897422.789999999</v>
      </c>
      <c r="E325" s="25"/>
      <c r="F325" s="25"/>
      <c r="G325" s="25">
        <f t="shared" si="187"/>
        <v>28897422.789999999</v>
      </c>
      <c r="H325" s="26">
        <f>SUMIFS('BRZ-2017'!G$7:G$36,'BRZ-2017'!$R$7:$R$36,$B325)</f>
        <v>3542423.6800000025</v>
      </c>
      <c r="I325" s="26">
        <f>SUMIFS('BRZ-2017'!H$7:H$36,'BRZ-2017'!$R$7:$R$36,$B325)</f>
        <v>-200073.12</v>
      </c>
      <c r="J325" s="27">
        <f t="shared" si="188"/>
        <v>32239773.350000001</v>
      </c>
      <c r="K325" s="30"/>
      <c r="L325" s="25">
        <f t="shared" si="184"/>
        <v>-1390836.5599999998</v>
      </c>
      <c r="M325" s="25"/>
      <c r="N325" s="25"/>
      <c r="O325" s="25">
        <f t="shared" si="185"/>
        <v>-1390836.5599999998</v>
      </c>
      <c r="P325" s="26">
        <f>SUMIFS('BRZ-2017'!L$7:L$36,'BRZ-2017'!$R$7:$R$36,$B325)+SUMIFS('BRZ-2017'!N$7:N$36,'BRZ-2017'!$R$7:$R$36,$B325)</f>
        <v>-828315.07000000007</v>
      </c>
      <c r="Q325" s="26">
        <f>SUMIFS('BRZ-2017'!O$7:O$36,'BRZ-2017'!$R$7:$R$36,$B325)</f>
        <v>191467.8</v>
      </c>
      <c r="R325" s="27">
        <f t="shared" si="186"/>
        <v>-2027683.8299999998</v>
      </c>
      <c r="S325" s="28">
        <f t="shared" si="182"/>
        <v>30212089.520000003</v>
      </c>
    </row>
    <row r="326" spans="1:19" ht="15" x14ac:dyDescent="0.25">
      <c r="A326" s="23">
        <v>47</v>
      </c>
      <c r="B326" s="23">
        <v>1835</v>
      </c>
      <c r="C326" s="24" t="s">
        <v>37</v>
      </c>
      <c r="D326" s="25">
        <f t="shared" si="183"/>
        <v>37594398.07</v>
      </c>
      <c r="E326" s="25"/>
      <c r="F326" s="25"/>
      <c r="G326" s="25">
        <f t="shared" si="187"/>
        <v>37594398.07</v>
      </c>
      <c r="H326" s="26">
        <f>SUMIFS('BRZ-2017'!G$7:G$36,'BRZ-2017'!$R$7:$R$36,$B326)</f>
        <v>3437737.8399999966</v>
      </c>
      <c r="I326" s="26">
        <f>SUMIFS('BRZ-2017'!H$7:H$36,'BRZ-2017'!$R$7:$R$36,$B326)</f>
        <v>-188570.43</v>
      </c>
      <c r="J326" s="27">
        <f t="shared" si="188"/>
        <v>40843565.479999997</v>
      </c>
      <c r="K326" s="30"/>
      <c r="L326" s="25">
        <f t="shared" si="184"/>
        <v>-1617415.81</v>
      </c>
      <c r="M326" s="25"/>
      <c r="N326" s="25"/>
      <c r="O326" s="25">
        <f t="shared" si="185"/>
        <v>-1617415.81</v>
      </c>
      <c r="P326" s="26">
        <f>SUMIFS('BRZ-2017'!L$7:L$36,'BRZ-2017'!$R$7:$R$36,$B326)+SUMIFS('BRZ-2017'!N$7:N$36,'BRZ-2017'!$R$7:$R$36,$B326)</f>
        <v>-872127.76</v>
      </c>
      <c r="Q326" s="26">
        <f>SUMIFS('BRZ-2017'!O$7:O$36,'BRZ-2017'!$R$7:$R$36,$B326)</f>
        <v>0</v>
      </c>
      <c r="R326" s="27">
        <f t="shared" si="186"/>
        <v>-2489543.5700000003</v>
      </c>
      <c r="S326" s="28">
        <f t="shared" si="182"/>
        <v>38354021.909999996</v>
      </c>
    </row>
    <row r="327" spans="1:19" ht="15" x14ac:dyDescent="0.25">
      <c r="A327" s="23">
        <v>47</v>
      </c>
      <c r="B327" s="23">
        <v>1840</v>
      </c>
      <c r="C327" s="24" t="s">
        <v>38</v>
      </c>
      <c r="D327" s="25">
        <f t="shared" si="183"/>
        <v>45724989.559999995</v>
      </c>
      <c r="E327" s="25"/>
      <c r="F327" s="25"/>
      <c r="G327" s="25">
        <f t="shared" si="187"/>
        <v>45724989.559999995</v>
      </c>
      <c r="H327" s="26">
        <f>SUMIFS('BRZ-2017'!G$7:G$36,'BRZ-2017'!$R$7:$R$36,$B327)</f>
        <v>6747412.6300000018</v>
      </c>
      <c r="I327" s="26">
        <f>SUMIFS('BRZ-2017'!H$7:H$36,'BRZ-2017'!$R$7:$R$36,$B327)</f>
        <v>-74952.960000000006</v>
      </c>
      <c r="J327" s="27">
        <f t="shared" si="188"/>
        <v>52397449.229999997</v>
      </c>
      <c r="K327" s="30"/>
      <c r="L327" s="25">
        <f t="shared" si="184"/>
        <v>-2241753.0799999996</v>
      </c>
      <c r="M327" s="25"/>
      <c r="N327" s="25"/>
      <c r="O327" s="25">
        <f t="shared" si="185"/>
        <v>-2241753.0799999996</v>
      </c>
      <c r="P327" s="26">
        <f>SUMIFS('BRZ-2017'!L$7:L$36,'BRZ-2017'!$R$7:$R$36,$B327)+SUMIFS('BRZ-2017'!N$7:N$36,'BRZ-2017'!$R$7:$R$36,$B327)</f>
        <v>-976066.68</v>
      </c>
      <c r="Q327" s="26">
        <f>SUMIFS('BRZ-2017'!O$7:O$36,'BRZ-2017'!$R$7:$R$36,$B327)</f>
        <v>3377.71</v>
      </c>
      <c r="R327" s="27">
        <f t="shared" si="186"/>
        <v>-3214442.05</v>
      </c>
      <c r="S327" s="28">
        <f t="shared" si="182"/>
        <v>49183007.18</v>
      </c>
    </row>
    <row r="328" spans="1:19" ht="15" x14ac:dyDescent="0.25">
      <c r="A328" s="23">
        <v>47</v>
      </c>
      <c r="B328" s="23">
        <v>1845</v>
      </c>
      <c r="C328" s="24" t="s">
        <v>39</v>
      </c>
      <c r="D328" s="25">
        <f t="shared" si="183"/>
        <v>128837086.56999999</v>
      </c>
      <c r="E328" s="25"/>
      <c r="F328" s="25"/>
      <c r="G328" s="25">
        <f t="shared" si="187"/>
        <v>128837086.56999999</v>
      </c>
      <c r="H328" s="26">
        <f>SUMIFS('BRZ-2017'!G$7:G$36,'BRZ-2017'!$R$7:$R$36,$B328)</f>
        <v>9953278.0100000184</v>
      </c>
      <c r="I328" s="26">
        <f>SUMIFS('BRZ-2017'!H$7:H$36,'BRZ-2017'!$R$7:$R$36,$B328)</f>
        <v>-185225.56</v>
      </c>
      <c r="J328" s="27">
        <f t="shared" si="188"/>
        <v>138605139.02000001</v>
      </c>
      <c r="K328" s="30"/>
      <c r="L328" s="25">
        <f t="shared" si="184"/>
        <v>-14186179.600000001</v>
      </c>
      <c r="M328" s="25"/>
      <c r="N328" s="25"/>
      <c r="O328" s="25">
        <f t="shared" si="185"/>
        <v>-14186179.600000001</v>
      </c>
      <c r="P328" s="26">
        <f>SUMIFS('BRZ-2017'!L$7:L$36,'BRZ-2017'!$R$7:$R$36,$B328)+SUMIFS('BRZ-2017'!N$7:N$36,'BRZ-2017'!$R$7:$R$36,$B328)</f>
        <v>-5305593.3290714286</v>
      </c>
      <c r="Q328" s="26">
        <f>SUMIFS('BRZ-2017'!O$7:O$36,'BRZ-2017'!$R$7:$R$36,$B328)</f>
        <v>170025.60000000001</v>
      </c>
      <c r="R328" s="27">
        <f t="shared" si="186"/>
        <v>-19321747.329071429</v>
      </c>
      <c r="S328" s="28">
        <f t="shared" si="182"/>
        <v>119283391.69092858</v>
      </c>
    </row>
    <row r="329" spans="1:19" ht="15" x14ac:dyDescent="0.25">
      <c r="A329" s="23">
        <v>47</v>
      </c>
      <c r="B329" s="23">
        <v>1850</v>
      </c>
      <c r="C329" s="24" t="s">
        <v>40</v>
      </c>
      <c r="D329" s="25">
        <f t="shared" si="183"/>
        <v>42785199.979999997</v>
      </c>
      <c r="E329" s="25"/>
      <c r="F329" s="25"/>
      <c r="G329" s="25">
        <f t="shared" si="187"/>
        <v>42785199.979999997</v>
      </c>
      <c r="H329" s="26">
        <f>SUMIFS('BRZ-2017'!G$7:G$36,'BRZ-2017'!$R$7:$R$36,$B329)</f>
        <v>3886594.4000000022</v>
      </c>
      <c r="I329" s="26">
        <f>SUMIFS('BRZ-2017'!H$7:H$36,'BRZ-2017'!$R$7:$R$36,$B329)</f>
        <v>-568022.59</v>
      </c>
      <c r="J329" s="27">
        <f t="shared" si="188"/>
        <v>46103771.789999992</v>
      </c>
      <c r="K329" s="30"/>
      <c r="L329" s="25">
        <f t="shared" si="184"/>
        <v>-1984292.1400000001</v>
      </c>
      <c r="M329" s="25"/>
      <c r="N329" s="25"/>
      <c r="O329" s="25">
        <f t="shared" si="185"/>
        <v>-1984292.1400000001</v>
      </c>
      <c r="P329" s="26">
        <f>SUMIFS('BRZ-2017'!L$7:L$36,'BRZ-2017'!$R$7:$R$36,$B329)+SUMIFS('BRZ-2017'!N$7:N$36,'BRZ-2017'!$R$7:$R$36,$B329)</f>
        <v>-1346184.81</v>
      </c>
      <c r="Q329" s="26">
        <f>SUMIFS('BRZ-2017'!O$7:O$36,'BRZ-2017'!$R$7:$R$36,$B329)</f>
        <v>438265.65</v>
      </c>
      <c r="R329" s="27">
        <f t="shared" si="186"/>
        <v>-2892211.3000000003</v>
      </c>
      <c r="S329" s="28">
        <f t="shared" si="182"/>
        <v>43211560.489999995</v>
      </c>
    </row>
    <row r="330" spans="1:19" ht="15" x14ac:dyDescent="0.25">
      <c r="A330" s="23">
        <v>47</v>
      </c>
      <c r="B330" s="23">
        <v>1855</v>
      </c>
      <c r="C330" s="24" t="s">
        <v>41</v>
      </c>
      <c r="D330" s="25">
        <f t="shared" si="183"/>
        <v>16577082.119999999</v>
      </c>
      <c r="E330" s="25"/>
      <c r="F330" s="25"/>
      <c r="G330" s="25">
        <f t="shared" si="187"/>
        <v>16577082.119999999</v>
      </c>
      <c r="H330" s="26">
        <f>SUMIFS('BRZ-2017'!G$7:G$36,'BRZ-2017'!$R$7:$R$36,$B330)</f>
        <v>1299958.4700000007</v>
      </c>
      <c r="I330" s="26">
        <f>SUMIFS('BRZ-2017'!H$7:H$36,'BRZ-2017'!$R$7:$R$36,$B330)</f>
        <v>-6400</v>
      </c>
      <c r="J330" s="27">
        <f t="shared" si="188"/>
        <v>17870640.59</v>
      </c>
      <c r="K330" s="30"/>
      <c r="L330" s="25">
        <f t="shared" si="184"/>
        <v>-1096994.73</v>
      </c>
      <c r="M330" s="25"/>
      <c r="N330" s="25"/>
      <c r="O330" s="25">
        <f t="shared" si="185"/>
        <v>-1096994.73</v>
      </c>
      <c r="P330" s="26">
        <f>SUMIFS('BRZ-2017'!L$7:L$36,'BRZ-2017'!$R$7:$R$36,$B330)+SUMIFS('BRZ-2017'!N$7:N$36,'BRZ-2017'!$R$7:$R$36,$B330)</f>
        <v>-414648.7</v>
      </c>
      <c r="Q330" s="26">
        <f>SUMIFS('BRZ-2017'!O$7:O$36,'BRZ-2017'!$R$7:$R$36,$B330)</f>
        <v>0</v>
      </c>
      <c r="R330" s="27">
        <f t="shared" si="186"/>
        <v>-1511643.43</v>
      </c>
      <c r="S330" s="28">
        <f t="shared" si="182"/>
        <v>16358997.16</v>
      </c>
    </row>
    <row r="331" spans="1:19" ht="15" x14ac:dyDescent="0.25">
      <c r="A331" s="23">
        <v>47</v>
      </c>
      <c r="B331" s="23">
        <v>1860</v>
      </c>
      <c r="C331" s="24" t="s">
        <v>42</v>
      </c>
      <c r="D331" s="25">
        <f t="shared" si="183"/>
        <v>31873900.500000007</v>
      </c>
      <c r="E331" s="25"/>
      <c r="F331" s="25"/>
      <c r="G331" s="25">
        <f t="shared" si="187"/>
        <v>31873900.500000007</v>
      </c>
      <c r="H331" s="26">
        <f>SUMIFS('BRZ-2017'!G$7:G$36,'BRZ-2017'!$R$7:$R$36,$B331)</f>
        <v>3982949.8499999978</v>
      </c>
      <c r="I331" s="26">
        <f>SUMIFS('BRZ-2017'!H$7:H$36,'BRZ-2017'!$R$7:$R$36,$B331)</f>
        <v>-652978.65999999992</v>
      </c>
      <c r="J331" s="27">
        <f t="shared" si="188"/>
        <v>35203871.690000013</v>
      </c>
      <c r="K331" s="30"/>
      <c r="L331" s="25">
        <f t="shared" si="184"/>
        <v>-5889206.9800000014</v>
      </c>
      <c r="M331" s="25"/>
      <c r="N331" s="25"/>
      <c r="O331" s="25">
        <f t="shared" si="185"/>
        <v>-5889206.9800000014</v>
      </c>
      <c r="P331" s="26">
        <f>SUMIFS('BRZ-2017'!L$7:L$36,'BRZ-2017'!$R$7:$R$36,$B331)+SUMIFS('BRZ-2017'!N$7:N$36,'BRZ-2017'!$R$7:$R$36,$B331)</f>
        <v>-2657868.88</v>
      </c>
      <c r="Q331" s="26">
        <f>SUMIFS('BRZ-2017'!O$7:O$36,'BRZ-2017'!$R$7:$R$36,$B331)</f>
        <v>290111.54000000004</v>
      </c>
      <c r="R331" s="27">
        <f t="shared" si="186"/>
        <v>-8256964.3200000012</v>
      </c>
      <c r="S331" s="28">
        <f t="shared" si="182"/>
        <v>26946907.370000012</v>
      </c>
    </row>
    <row r="332" spans="1:19" ht="15" x14ac:dyDescent="0.25">
      <c r="A332" s="46">
        <v>47</v>
      </c>
      <c r="B332" s="46">
        <v>1865</v>
      </c>
      <c r="C332" s="47" t="s">
        <v>43</v>
      </c>
      <c r="D332" s="25">
        <f t="shared" si="183"/>
        <v>0</v>
      </c>
      <c r="E332" s="25"/>
      <c r="F332" s="25"/>
      <c r="G332" s="25"/>
      <c r="H332" s="26">
        <f>SUMIFS('BRZ-2017'!G$7:G$36,'BRZ-2017'!$R$7:$R$36,$B332)</f>
        <v>0</v>
      </c>
      <c r="I332" s="26">
        <f>SUMIFS('BRZ-2017'!H$7:H$36,'BRZ-2017'!$R$7:$R$36,$B332)</f>
        <v>0</v>
      </c>
      <c r="J332" s="27">
        <f t="shared" si="188"/>
        <v>0</v>
      </c>
      <c r="K332" s="30"/>
      <c r="L332" s="25">
        <f t="shared" si="184"/>
        <v>0</v>
      </c>
      <c r="M332" s="45"/>
      <c r="N332" s="45"/>
      <c r="O332" s="45">
        <f t="shared" si="185"/>
        <v>0</v>
      </c>
      <c r="P332" s="26">
        <f>SUMIFS('BRZ-2017'!L$7:L$36,'BRZ-2017'!$R$7:$R$36,$B332)+SUMIFS('BRZ-2017'!N$7:N$36,'BRZ-2017'!$R$7:$R$36,$B332)</f>
        <v>0</v>
      </c>
      <c r="Q332" s="26">
        <f>SUMIFS('BRZ-2017'!O$7:O$36,'BRZ-2017'!$R$7:$R$36,$B332)</f>
        <v>0</v>
      </c>
      <c r="R332" s="27">
        <f t="shared" si="186"/>
        <v>0</v>
      </c>
      <c r="S332" s="28">
        <f t="shared" si="182"/>
        <v>0</v>
      </c>
    </row>
    <row r="333" spans="1:19" ht="15" x14ac:dyDescent="0.25">
      <c r="A333" s="23">
        <v>47</v>
      </c>
      <c r="B333" s="23">
        <v>1875</v>
      </c>
      <c r="C333" s="24" t="s">
        <v>44</v>
      </c>
      <c r="D333" s="25">
        <f t="shared" si="183"/>
        <v>0</v>
      </c>
      <c r="E333" s="25"/>
      <c r="F333" s="25"/>
      <c r="G333" s="25">
        <f t="shared" si="187"/>
        <v>0</v>
      </c>
      <c r="H333" s="26">
        <f>SUMIFS('BRZ-2017'!G$7:G$36,'BRZ-2017'!$R$7:$R$36,$B333)</f>
        <v>0</v>
      </c>
      <c r="I333" s="26">
        <f>SUMIFS('BRZ-2017'!H$7:H$36,'BRZ-2017'!$R$7:$R$36,$B333)</f>
        <v>0</v>
      </c>
      <c r="J333" s="27">
        <f t="shared" si="188"/>
        <v>0</v>
      </c>
      <c r="K333" s="30"/>
      <c r="L333" s="25">
        <f t="shared" si="184"/>
        <v>0</v>
      </c>
      <c r="M333" s="25"/>
      <c r="N333" s="25"/>
      <c r="O333" s="25">
        <f t="shared" si="185"/>
        <v>0</v>
      </c>
      <c r="P333" s="26">
        <f>SUMIFS('BRZ-2017'!L$7:L$36,'BRZ-2017'!$R$7:$R$36,$B333)+SUMIFS('BRZ-2017'!N$7:N$36,'BRZ-2017'!$R$7:$R$36,$B333)</f>
        <v>0</v>
      </c>
      <c r="Q333" s="26">
        <f>SUMIFS('BRZ-2017'!O$7:O$36,'BRZ-2017'!$R$7:$R$36,$B333)</f>
        <v>0</v>
      </c>
      <c r="R333" s="27">
        <f t="shared" si="186"/>
        <v>0</v>
      </c>
      <c r="S333" s="28">
        <f t="shared" si="182"/>
        <v>0</v>
      </c>
    </row>
    <row r="334" spans="1:19" ht="15" x14ac:dyDescent="0.25">
      <c r="A334" s="23" t="s">
        <v>29</v>
      </c>
      <c r="B334" s="23">
        <v>1905</v>
      </c>
      <c r="C334" s="24" t="s">
        <v>30</v>
      </c>
      <c r="D334" s="25">
        <f t="shared" si="183"/>
        <v>0</v>
      </c>
      <c r="E334" s="25"/>
      <c r="F334" s="25"/>
      <c r="G334" s="25">
        <f t="shared" si="187"/>
        <v>0</v>
      </c>
      <c r="H334" s="26">
        <f>SUMIFS('BRZ-2017'!G$7:G$36,'BRZ-2017'!$R$7:$R$36,$B334)</f>
        <v>0</v>
      </c>
      <c r="I334" s="26">
        <f>SUMIFS('BRZ-2017'!H$7:H$36,'BRZ-2017'!$R$7:$R$36,$B334)</f>
        <v>0</v>
      </c>
      <c r="J334" s="27">
        <f t="shared" si="188"/>
        <v>0</v>
      </c>
      <c r="K334" s="30"/>
      <c r="L334" s="25">
        <f t="shared" si="184"/>
        <v>0</v>
      </c>
      <c r="M334" s="25"/>
      <c r="N334" s="25"/>
      <c r="O334" s="25">
        <f t="shared" si="185"/>
        <v>0</v>
      </c>
      <c r="P334" s="26">
        <f>SUMIFS('BRZ-2017'!L$7:L$36,'BRZ-2017'!$R$7:$R$36,$B334)+SUMIFS('BRZ-2017'!N$7:N$36,'BRZ-2017'!$R$7:$R$36,$B334)</f>
        <v>0</v>
      </c>
      <c r="Q334" s="26">
        <f>SUMIFS('BRZ-2017'!O$7:O$36,'BRZ-2017'!$R$7:$R$36,$B334)</f>
        <v>0</v>
      </c>
      <c r="R334" s="27">
        <f t="shared" si="186"/>
        <v>0</v>
      </c>
      <c r="S334" s="28">
        <f t="shared" si="182"/>
        <v>0</v>
      </c>
    </row>
    <row r="335" spans="1:19" ht="15" x14ac:dyDescent="0.25">
      <c r="A335" s="23">
        <v>47</v>
      </c>
      <c r="B335" s="23">
        <v>1908</v>
      </c>
      <c r="C335" s="24" t="s">
        <v>45</v>
      </c>
      <c r="D335" s="25">
        <f t="shared" si="183"/>
        <v>227340.99388372092</v>
      </c>
      <c r="E335" s="25"/>
      <c r="F335" s="25"/>
      <c r="G335" s="25">
        <f t="shared" si="187"/>
        <v>227340.99388372092</v>
      </c>
      <c r="H335" s="26">
        <f>SUMIFS('BRZ-2017'!G$7:G$36,'BRZ-2017'!$R$7:$R$36,$B335)</f>
        <v>0</v>
      </c>
      <c r="I335" s="26">
        <f>SUMIFS('BRZ-2017'!H$7:H$36,'BRZ-2017'!$R$7:$R$36,$B335)</f>
        <v>0</v>
      </c>
      <c r="J335" s="27">
        <f t="shared" si="188"/>
        <v>227340.99388372092</v>
      </c>
      <c r="K335" s="30"/>
      <c r="L335" s="25">
        <f t="shared" si="184"/>
        <v>-36866.089999999997</v>
      </c>
      <c r="M335" s="25"/>
      <c r="N335" s="25"/>
      <c r="O335" s="25">
        <f t="shared" si="185"/>
        <v>-36866.089999999997</v>
      </c>
      <c r="P335" s="26">
        <f>SUMIFS('BRZ-2017'!L$7:L$36,'BRZ-2017'!$R$7:$R$36,$B335)+SUMIFS('BRZ-2017'!N$7:N$36,'BRZ-2017'!$R$7:$R$36,$B335)</f>
        <v>-12288.7</v>
      </c>
      <c r="Q335" s="26">
        <f>SUMIFS('BRZ-2017'!O$7:O$36,'BRZ-2017'!$R$7:$R$36,$B335)</f>
        <v>0</v>
      </c>
      <c r="R335" s="27">
        <f t="shared" si="186"/>
        <v>-49154.789999999994</v>
      </c>
      <c r="S335" s="28">
        <f t="shared" si="182"/>
        <v>178186.20388372091</v>
      </c>
    </row>
    <row r="336" spans="1:19" ht="15" x14ac:dyDescent="0.25">
      <c r="A336" s="23">
        <v>13</v>
      </c>
      <c r="B336" s="23">
        <v>1910</v>
      </c>
      <c r="C336" s="24" t="s">
        <v>32</v>
      </c>
      <c r="D336" s="25">
        <f t="shared" si="183"/>
        <v>0</v>
      </c>
      <c r="E336" s="25"/>
      <c r="F336" s="25"/>
      <c r="G336" s="25">
        <f t="shared" si="187"/>
        <v>0</v>
      </c>
      <c r="H336" s="26">
        <f>SUMIFS('BRZ-2017'!G$7:G$36,'BRZ-2017'!$R$7:$R$36,$B336)</f>
        <v>0</v>
      </c>
      <c r="I336" s="26">
        <f>SUMIFS('BRZ-2017'!H$7:H$36,'BRZ-2017'!$R$7:$R$36,$B336)</f>
        <v>0</v>
      </c>
      <c r="J336" s="27">
        <f t="shared" si="188"/>
        <v>0</v>
      </c>
      <c r="K336" s="30"/>
      <c r="L336" s="25">
        <f t="shared" si="184"/>
        <v>0</v>
      </c>
      <c r="M336" s="25"/>
      <c r="N336" s="25"/>
      <c r="O336" s="25">
        <f t="shared" si="185"/>
        <v>0</v>
      </c>
      <c r="P336" s="26">
        <f>SUMIFS('BRZ-2017'!L$7:L$36,'BRZ-2017'!$R$7:$R$36,$B336)+SUMIFS('BRZ-2017'!N$7:N$36,'BRZ-2017'!$R$7:$R$36,$B336)</f>
        <v>0</v>
      </c>
      <c r="Q336" s="26">
        <f>SUMIFS('BRZ-2017'!O$7:O$36,'BRZ-2017'!$R$7:$R$36,$B336)</f>
        <v>0</v>
      </c>
      <c r="R336" s="27">
        <f t="shared" si="186"/>
        <v>0</v>
      </c>
      <c r="S336" s="28">
        <f t="shared" si="182"/>
        <v>0</v>
      </c>
    </row>
    <row r="337" spans="1:19" ht="15" x14ac:dyDescent="0.25">
      <c r="A337" s="23">
        <v>8</v>
      </c>
      <c r="B337" s="23">
        <v>1915</v>
      </c>
      <c r="C337" s="24" t="s">
        <v>46</v>
      </c>
      <c r="D337" s="25">
        <f t="shared" si="183"/>
        <v>586455.14250000019</v>
      </c>
      <c r="E337" s="25"/>
      <c r="F337" s="25"/>
      <c r="G337" s="25">
        <f t="shared" si="187"/>
        <v>586455.14250000019</v>
      </c>
      <c r="H337" s="26">
        <f>SUMIFS('BRZ-2017'!G$7:G$36,'BRZ-2017'!$R$7:$R$36,$B337)</f>
        <v>2920.3499999999767</v>
      </c>
      <c r="I337" s="26">
        <f>SUMIFS('BRZ-2017'!H$7:H$36,'BRZ-2017'!$R$7:$R$36,$B337)</f>
        <v>0</v>
      </c>
      <c r="J337" s="27">
        <f t="shared" si="188"/>
        <v>589375.49250000017</v>
      </c>
      <c r="K337" s="30"/>
      <c r="L337" s="25">
        <f t="shared" si="184"/>
        <v>-219786.52000000002</v>
      </c>
      <c r="M337" s="25"/>
      <c r="N337" s="25"/>
      <c r="O337" s="25">
        <f t="shared" si="185"/>
        <v>-219786.52000000002</v>
      </c>
      <c r="P337" s="26">
        <f>SUMIFS('BRZ-2017'!L$7:L$36,'BRZ-2017'!$R$7:$R$36,$B337)+SUMIFS('BRZ-2017'!N$7:N$36,'BRZ-2017'!$R$7:$R$36,$B337)</f>
        <v>-65725.709999999992</v>
      </c>
      <c r="Q337" s="26">
        <f>SUMIFS('BRZ-2017'!O$7:O$36,'BRZ-2017'!$R$7:$R$36,$B337)</f>
        <v>0</v>
      </c>
      <c r="R337" s="27">
        <f t="shared" si="186"/>
        <v>-285512.23</v>
      </c>
      <c r="S337" s="28">
        <f t="shared" si="182"/>
        <v>303863.26250000019</v>
      </c>
    </row>
    <row r="338" spans="1:19" ht="15" x14ac:dyDescent="0.25">
      <c r="A338" s="23">
        <v>10</v>
      </c>
      <c r="B338" s="23">
        <v>1920</v>
      </c>
      <c r="C338" s="24" t="s">
        <v>47</v>
      </c>
      <c r="D338" s="25">
        <f t="shared" si="183"/>
        <v>1900473.4880000004</v>
      </c>
      <c r="E338" s="25"/>
      <c r="F338" s="25"/>
      <c r="G338" s="25">
        <f t="shared" si="187"/>
        <v>1900473.4880000004</v>
      </c>
      <c r="H338" s="26">
        <f>SUMIFS('BRZ-2017'!G$7:G$36,'BRZ-2017'!$R$7:$R$36,$B338)</f>
        <v>23457.050000000047</v>
      </c>
      <c r="I338" s="26">
        <f>SUMIFS('BRZ-2017'!H$7:H$36,'BRZ-2017'!$R$7:$R$36,$B338)</f>
        <v>0</v>
      </c>
      <c r="J338" s="27">
        <f t="shared" si="188"/>
        <v>1923930.5380000004</v>
      </c>
      <c r="K338" s="30"/>
      <c r="L338" s="25">
        <f t="shared" si="184"/>
        <v>-1064101.02</v>
      </c>
      <c r="M338" s="25"/>
      <c r="N338" s="25"/>
      <c r="O338" s="25">
        <f t="shared" si="185"/>
        <v>-1064101.02</v>
      </c>
      <c r="P338" s="26">
        <f>SUMIFS('BRZ-2017'!L$7:L$36,'BRZ-2017'!$R$7:$R$36,$B338)+SUMIFS('BRZ-2017'!N$7:N$36,'BRZ-2017'!$R$7:$R$36,$B338)</f>
        <v>-295229.49</v>
      </c>
      <c r="Q338" s="26">
        <f>SUMIFS('BRZ-2017'!O$7:O$36,'BRZ-2017'!$R$7:$R$36,$B338)</f>
        <v>0</v>
      </c>
      <c r="R338" s="27">
        <f t="shared" si="186"/>
        <v>-1359330.51</v>
      </c>
      <c r="S338" s="28">
        <f t="shared" si="182"/>
        <v>564600.0280000004</v>
      </c>
    </row>
    <row r="339" spans="1:19" ht="15" x14ac:dyDescent="0.25">
      <c r="A339" s="23">
        <v>10</v>
      </c>
      <c r="B339" s="23">
        <v>1930</v>
      </c>
      <c r="C339" s="24" t="s">
        <v>48</v>
      </c>
      <c r="D339" s="25">
        <f t="shared" si="183"/>
        <v>7839618.1299999999</v>
      </c>
      <c r="E339" s="25"/>
      <c r="F339" s="25"/>
      <c r="G339" s="25">
        <f t="shared" si="187"/>
        <v>7839618.1299999999</v>
      </c>
      <c r="H339" s="26">
        <f>SUMIFS('BRZ-2017'!G$7:G$36,'BRZ-2017'!$R$7:$R$36,$B339)</f>
        <v>19770.649999999907</v>
      </c>
      <c r="I339" s="26">
        <f>SUMIFS('BRZ-2017'!H$7:H$36,'BRZ-2017'!$R$7:$R$36,$B339)</f>
        <v>-511009.48</v>
      </c>
      <c r="J339" s="27">
        <f t="shared" si="188"/>
        <v>7348379.2999999989</v>
      </c>
      <c r="K339" s="30"/>
      <c r="L339" s="25">
        <f t="shared" si="184"/>
        <v>-235806.42999999993</v>
      </c>
      <c r="M339" s="25"/>
      <c r="N339" s="25"/>
      <c r="O339" s="25">
        <f t="shared" si="185"/>
        <v>-235806.42999999993</v>
      </c>
      <c r="P339" s="26">
        <f>SUMIFS('BRZ-2017'!L$7:L$36,'BRZ-2017'!$R$7:$R$36,$B339)+SUMIFS('BRZ-2017'!N$7:N$36,'BRZ-2017'!$R$7:$R$36,$B339)</f>
        <v>-952912.57</v>
      </c>
      <c r="Q339" s="26">
        <f>SUMIFS('BRZ-2017'!O$7:O$36,'BRZ-2017'!$R$7:$R$36,$B339)</f>
        <v>396411.89</v>
      </c>
      <c r="R339" s="27">
        <f t="shared" si="186"/>
        <v>-792307.11</v>
      </c>
      <c r="S339" s="28">
        <f t="shared" si="182"/>
        <v>6556072.1899999985</v>
      </c>
    </row>
    <row r="340" spans="1:19" ht="15" x14ac:dyDescent="0.25">
      <c r="A340" s="23">
        <v>8</v>
      </c>
      <c r="B340" s="23">
        <v>1935</v>
      </c>
      <c r="C340" s="24" t="s">
        <v>49</v>
      </c>
      <c r="D340" s="25">
        <f t="shared" si="183"/>
        <v>178302.14242536633</v>
      </c>
      <c r="E340" s="25"/>
      <c r="F340" s="25"/>
      <c r="G340" s="25">
        <f t="shared" si="187"/>
        <v>178302.14242536633</v>
      </c>
      <c r="H340" s="26">
        <f>SUMIFS('BRZ-2017'!G$7:G$36,'BRZ-2017'!$R$7:$R$36,$B340)</f>
        <v>0</v>
      </c>
      <c r="I340" s="26">
        <f>SUMIFS('BRZ-2017'!H$7:H$36,'BRZ-2017'!$R$7:$R$36,$B340)</f>
        <v>0</v>
      </c>
      <c r="J340" s="27">
        <f t="shared" si="188"/>
        <v>178302.14242536633</v>
      </c>
      <c r="K340" s="30"/>
      <c r="L340" s="25">
        <f t="shared" si="184"/>
        <v>-80942.260000000009</v>
      </c>
      <c r="M340" s="25"/>
      <c r="N340" s="25"/>
      <c r="O340" s="25">
        <f t="shared" si="185"/>
        <v>-80942.260000000009</v>
      </c>
      <c r="P340" s="26">
        <f>SUMIFS('BRZ-2017'!L$7:L$36,'BRZ-2017'!$R$7:$R$36,$B340)+SUMIFS('BRZ-2017'!N$7:N$36,'BRZ-2017'!$R$7:$R$36,$B340)</f>
        <v>-18776.060000000001</v>
      </c>
      <c r="Q340" s="26">
        <f>SUMIFS('BRZ-2017'!O$7:O$36,'BRZ-2017'!$R$7:$R$36,$B340)</f>
        <v>0</v>
      </c>
      <c r="R340" s="27">
        <f t="shared" si="186"/>
        <v>-99718.32</v>
      </c>
      <c r="S340" s="28">
        <f t="shared" si="182"/>
        <v>78583.822425366321</v>
      </c>
    </row>
    <row r="341" spans="1:19" ht="15" x14ac:dyDescent="0.25">
      <c r="A341" s="23">
        <v>8</v>
      </c>
      <c r="B341" s="23">
        <v>1940</v>
      </c>
      <c r="C341" s="24" t="s">
        <v>50</v>
      </c>
      <c r="D341" s="25">
        <f t="shared" si="183"/>
        <v>1490077.066666668</v>
      </c>
      <c r="E341" s="25"/>
      <c r="F341" s="25"/>
      <c r="G341" s="25">
        <f t="shared" si="187"/>
        <v>1490077.066666668</v>
      </c>
      <c r="H341" s="26">
        <f>SUMIFS('BRZ-2017'!G$7:G$36,'BRZ-2017'!$R$7:$R$36,$B341)</f>
        <v>111801.37999999989</v>
      </c>
      <c r="I341" s="26">
        <f>SUMIFS('BRZ-2017'!H$7:H$36,'BRZ-2017'!$R$7:$R$36,$B341)</f>
        <v>0</v>
      </c>
      <c r="J341" s="27">
        <f t="shared" si="188"/>
        <v>1601878.4466666679</v>
      </c>
      <c r="K341" s="30"/>
      <c r="L341" s="25">
        <f t="shared" si="184"/>
        <v>-531515.57999999996</v>
      </c>
      <c r="M341" s="25"/>
      <c r="N341" s="25"/>
      <c r="O341" s="25">
        <f t="shared" si="185"/>
        <v>-531515.57999999996</v>
      </c>
      <c r="P341" s="26">
        <f>SUMIFS('BRZ-2017'!L$7:L$36,'BRZ-2017'!$R$7:$R$36,$B341)+SUMIFS('BRZ-2017'!N$7:N$36,'BRZ-2017'!$R$7:$R$36,$B341)</f>
        <v>-178379</v>
      </c>
      <c r="Q341" s="26">
        <f>SUMIFS('BRZ-2017'!O$7:O$36,'BRZ-2017'!$R$7:$R$36,$B341)</f>
        <v>0</v>
      </c>
      <c r="R341" s="27">
        <f t="shared" si="186"/>
        <v>-709894.58</v>
      </c>
      <c r="S341" s="28">
        <f t="shared" si="182"/>
        <v>891983.86666666798</v>
      </c>
    </row>
    <row r="342" spans="1:19" ht="15" x14ac:dyDescent="0.25">
      <c r="A342" s="23">
        <v>8</v>
      </c>
      <c r="B342" s="23">
        <v>1945</v>
      </c>
      <c r="C342" s="24" t="s">
        <v>51</v>
      </c>
      <c r="D342" s="25">
        <f t="shared" si="183"/>
        <v>0</v>
      </c>
      <c r="E342" s="25"/>
      <c r="F342" s="25"/>
      <c r="G342" s="25">
        <f t="shared" si="187"/>
        <v>0</v>
      </c>
      <c r="H342" s="26">
        <f>SUMIFS('BRZ-2017'!G$7:G$36,'BRZ-2017'!$R$7:$R$36,$B342)</f>
        <v>0</v>
      </c>
      <c r="I342" s="26">
        <f>SUMIFS('BRZ-2017'!H$7:H$36,'BRZ-2017'!$R$7:$R$36,$B342)</f>
        <v>0</v>
      </c>
      <c r="J342" s="27">
        <f t="shared" si="188"/>
        <v>0</v>
      </c>
      <c r="K342" s="30"/>
      <c r="L342" s="25">
        <f t="shared" si="184"/>
        <v>0</v>
      </c>
      <c r="M342" s="25"/>
      <c r="N342" s="25"/>
      <c r="O342" s="25">
        <f t="shared" si="185"/>
        <v>0</v>
      </c>
      <c r="P342" s="26">
        <f>SUMIFS('BRZ-2017'!L$7:L$36,'BRZ-2017'!$R$7:$R$36,$B342)+SUMIFS('BRZ-2017'!N$7:N$36,'BRZ-2017'!$R$7:$R$36,$B342)</f>
        <v>0</v>
      </c>
      <c r="Q342" s="26">
        <f>SUMIFS('BRZ-2017'!O$7:O$36,'BRZ-2017'!$R$7:$R$36,$B342)</f>
        <v>0</v>
      </c>
      <c r="R342" s="27">
        <f t="shared" si="186"/>
        <v>0</v>
      </c>
      <c r="S342" s="28">
        <f t="shared" si="182"/>
        <v>0</v>
      </c>
    </row>
    <row r="343" spans="1:19" ht="15" x14ac:dyDescent="0.25">
      <c r="A343" s="23">
        <v>8</v>
      </c>
      <c r="B343" s="23">
        <v>1950</v>
      </c>
      <c r="C343" s="24" t="s">
        <v>52</v>
      </c>
      <c r="D343" s="25">
        <f t="shared" si="183"/>
        <v>0</v>
      </c>
      <c r="E343" s="25"/>
      <c r="F343" s="25"/>
      <c r="G343" s="25">
        <f t="shared" si="187"/>
        <v>0</v>
      </c>
      <c r="H343" s="26">
        <f>SUMIFS('BRZ-2017'!G$7:G$36,'BRZ-2017'!$R$7:$R$36,$B343)</f>
        <v>0</v>
      </c>
      <c r="I343" s="26">
        <f>SUMIFS('BRZ-2017'!H$7:H$36,'BRZ-2017'!$R$7:$R$36,$B343)</f>
        <v>0</v>
      </c>
      <c r="J343" s="27">
        <f t="shared" si="188"/>
        <v>0</v>
      </c>
      <c r="K343" s="30"/>
      <c r="L343" s="25">
        <f t="shared" si="184"/>
        <v>0</v>
      </c>
      <c r="M343" s="25"/>
      <c r="N343" s="25"/>
      <c r="O343" s="25">
        <f t="shared" si="185"/>
        <v>0</v>
      </c>
      <c r="P343" s="26">
        <f>SUMIFS('BRZ-2017'!L$7:L$36,'BRZ-2017'!$R$7:$R$36,$B343)+SUMIFS('BRZ-2017'!N$7:N$36,'BRZ-2017'!$R$7:$R$36,$B343)</f>
        <v>0</v>
      </c>
      <c r="Q343" s="26">
        <f>SUMIFS('BRZ-2017'!O$7:O$36,'BRZ-2017'!$R$7:$R$36,$B343)</f>
        <v>0</v>
      </c>
      <c r="R343" s="27">
        <f t="shared" si="186"/>
        <v>0</v>
      </c>
      <c r="S343" s="28">
        <f t="shared" si="182"/>
        <v>0</v>
      </c>
    </row>
    <row r="344" spans="1:19" ht="15" x14ac:dyDescent="0.25">
      <c r="A344" s="23">
        <v>8</v>
      </c>
      <c r="B344" s="23">
        <v>1955</v>
      </c>
      <c r="C344" s="24" t="s">
        <v>53</v>
      </c>
      <c r="D344" s="25">
        <f t="shared" si="183"/>
        <v>1669422.1682265173</v>
      </c>
      <c r="E344" s="25"/>
      <c r="F344" s="25"/>
      <c r="G344" s="25">
        <f t="shared" si="187"/>
        <v>1669422.1682265173</v>
      </c>
      <c r="H344" s="26">
        <f>SUMIFS('BRZ-2017'!G$7:G$36,'BRZ-2017'!$R$7:$R$36,$B344)</f>
        <v>0</v>
      </c>
      <c r="I344" s="26">
        <f>SUMIFS('BRZ-2017'!H$7:H$36,'BRZ-2017'!$R$7:$R$36,$B344)</f>
        <v>0</v>
      </c>
      <c r="J344" s="27">
        <f t="shared" si="188"/>
        <v>1669422.1682265173</v>
      </c>
      <c r="K344" s="30"/>
      <c r="L344" s="25">
        <f t="shared" si="184"/>
        <v>-590262.72000000009</v>
      </c>
      <c r="M344" s="25"/>
      <c r="N344" s="25"/>
      <c r="O344" s="25">
        <f t="shared" si="185"/>
        <v>-590262.72000000009</v>
      </c>
      <c r="P344" s="26">
        <f>SUMIFS('BRZ-2017'!L$7:L$36,'BRZ-2017'!$R$7:$R$36,$B344)+SUMIFS('BRZ-2017'!N$7:N$36,'BRZ-2017'!$R$7:$R$36,$B344)</f>
        <v>-178449.7</v>
      </c>
      <c r="Q344" s="26">
        <f>SUMIFS('BRZ-2017'!O$7:O$36,'BRZ-2017'!$R$7:$R$36,$B344)</f>
        <v>0</v>
      </c>
      <c r="R344" s="27">
        <f t="shared" si="186"/>
        <v>-768712.42000000016</v>
      </c>
      <c r="S344" s="28">
        <f t="shared" si="182"/>
        <v>900709.74822651711</v>
      </c>
    </row>
    <row r="345" spans="1:19" ht="15" x14ac:dyDescent="0.25">
      <c r="A345" s="23">
        <v>8</v>
      </c>
      <c r="B345" s="23">
        <v>1960</v>
      </c>
      <c r="C345" s="24" t="s">
        <v>54</v>
      </c>
      <c r="D345" s="25">
        <f t="shared" si="183"/>
        <v>0</v>
      </c>
      <c r="E345" s="25"/>
      <c r="F345" s="25"/>
      <c r="G345" s="25">
        <f t="shared" si="187"/>
        <v>0</v>
      </c>
      <c r="H345" s="26">
        <f>SUMIFS('BRZ-2017'!G$7:G$36,'BRZ-2017'!$R$7:$R$36,$B345)</f>
        <v>0</v>
      </c>
      <c r="I345" s="26">
        <f>SUMIFS('BRZ-2017'!H$7:H$36,'BRZ-2017'!$R$7:$R$36,$B345)</f>
        <v>0</v>
      </c>
      <c r="J345" s="27">
        <f t="shared" si="188"/>
        <v>0</v>
      </c>
      <c r="K345" s="30"/>
      <c r="L345" s="25">
        <f t="shared" si="184"/>
        <v>4132.09</v>
      </c>
      <c r="M345" s="25"/>
      <c r="N345" s="25"/>
      <c r="O345" s="25">
        <f t="shared" si="185"/>
        <v>4132.09</v>
      </c>
      <c r="P345" s="26">
        <f>SUMIFS('BRZ-2017'!L$7:L$36,'BRZ-2017'!$R$7:$R$36,$B345)+SUMIFS('BRZ-2017'!N$7:N$36,'BRZ-2017'!$R$7:$R$36,$B345)</f>
        <v>-4132.09</v>
      </c>
      <c r="Q345" s="26">
        <f>SUMIFS('BRZ-2017'!O$7:O$36,'BRZ-2017'!$R$7:$R$36,$B345)</f>
        <v>0</v>
      </c>
      <c r="R345" s="27">
        <f t="shared" si="186"/>
        <v>0</v>
      </c>
      <c r="S345" s="28">
        <f t="shared" si="182"/>
        <v>0</v>
      </c>
    </row>
    <row r="346" spans="1:19" ht="25.5" x14ac:dyDescent="0.25">
      <c r="A346" s="1">
        <v>47</v>
      </c>
      <c r="B346" s="23">
        <v>1970</v>
      </c>
      <c r="C346" s="24" t="s">
        <v>55</v>
      </c>
      <c r="D346" s="25">
        <f t="shared" si="183"/>
        <v>0</v>
      </c>
      <c r="E346" s="25"/>
      <c r="F346" s="25"/>
      <c r="G346" s="25">
        <f t="shared" si="187"/>
        <v>0</v>
      </c>
      <c r="H346" s="26">
        <f>SUMIFS('BRZ-2017'!G$7:G$36,'BRZ-2017'!$R$7:$R$36,$B346)</f>
        <v>0</v>
      </c>
      <c r="I346" s="26">
        <f>SUMIFS('BRZ-2017'!H$7:H$36,'BRZ-2017'!$R$7:$R$36,$B346)</f>
        <v>0</v>
      </c>
      <c r="J346" s="27">
        <f t="shared" si="188"/>
        <v>0</v>
      </c>
      <c r="K346" s="30"/>
      <c r="L346" s="25">
        <f t="shared" si="184"/>
        <v>0</v>
      </c>
      <c r="M346" s="25"/>
      <c r="N346" s="25"/>
      <c r="O346" s="25">
        <f t="shared" si="185"/>
        <v>0</v>
      </c>
      <c r="P346" s="26">
        <f>SUMIFS('BRZ-2017'!L$7:L$36,'BRZ-2017'!$R$7:$R$36,$B346)+SUMIFS('BRZ-2017'!N$7:N$36,'BRZ-2017'!$R$7:$R$36,$B346)</f>
        <v>0</v>
      </c>
      <c r="Q346" s="26">
        <f>SUMIFS('BRZ-2017'!O$7:O$36,'BRZ-2017'!$R$7:$R$36,$B346)</f>
        <v>0</v>
      </c>
      <c r="R346" s="27">
        <f t="shared" si="186"/>
        <v>0</v>
      </c>
      <c r="S346" s="28">
        <f t="shared" si="182"/>
        <v>0</v>
      </c>
    </row>
    <row r="347" spans="1:19" ht="25.5" x14ac:dyDescent="0.25">
      <c r="A347" s="23">
        <v>47</v>
      </c>
      <c r="B347" s="23">
        <v>1975</v>
      </c>
      <c r="C347" s="24" t="s">
        <v>56</v>
      </c>
      <c r="D347" s="25">
        <f t="shared" si="183"/>
        <v>0</v>
      </c>
      <c r="E347" s="25"/>
      <c r="F347" s="25"/>
      <c r="G347" s="25">
        <f t="shared" si="187"/>
        <v>0</v>
      </c>
      <c r="H347" s="26">
        <f>SUMIFS('BRZ-2017'!G$7:G$36,'BRZ-2017'!$R$7:$R$36,$B347)</f>
        <v>0</v>
      </c>
      <c r="I347" s="26">
        <f>SUMIFS('BRZ-2017'!H$7:H$36,'BRZ-2017'!$R$7:$R$36,$B347)</f>
        <v>0</v>
      </c>
      <c r="J347" s="27">
        <f t="shared" si="188"/>
        <v>0</v>
      </c>
      <c r="K347" s="30"/>
      <c r="L347" s="25">
        <f t="shared" si="184"/>
        <v>0</v>
      </c>
      <c r="M347" s="25"/>
      <c r="N347" s="25"/>
      <c r="O347" s="25">
        <f t="shared" si="185"/>
        <v>0</v>
      </c>
      <c r="P347" s="26">
        <f>SUMIFS('BRZ-2017'!L$7:L$36,'BRZ-2017'!$R$7:$R$36,$B347)+SUMIFS('BRZ-2017'!N$7:N$36,'BRZ-2017'!$R$7:$R$36,$B347)</f>
        <v>0</v>
      </c>
      <c r="Q347" s="26">
        <f>SUMIFS('BRZ-2017'!O$7:O$36,'BRZ-2017'!$R$7:$R$36,$B347)</f>
        <v>0</v>
      </c>
      <c r="R347" s="27">
        <f t="shared" si="186"/>
        <v>0</v>
      </c>
      <c r="S347" s="28">
        <f t="shared" si="182"/>
        <v>0</v>
      </c>
    </row>
    <row r="348" spans="1:19" ht="15" x14ac:dyDescent="0.25">
      <c r="A348" s="23">
        <v>47</v>
      </c>
      <c r="B348" s="23">
        <v>1980</v>
      </c>
      <c r="C348" s="24" t="s">
        <v>57</v>
      </c>
      <c r="D348" s="25">
        <f t="shared" si="183"/>
        <v>2847268.9157766667</v>
      </c>
      <c r="E348" s="25"/>
      <c r="F348" s="25"/>
      <c r="G348" s="25">
        <f t="shared" si="187"/>
        <v>2847268.9157766667</v>
      </c>
      <c r="H348" s="26">
        <f>SUMIFS('BRZ-2017'!G$7:G$36,'BRZ-2017'!$R$7:$R$36,$B348)</f>
        <v>184948.64999999991</v>
      </c>
      <c r="I348" s="26">
        <f>SUMIFS('BRZ-2017'!H$7:H$36,'BRZ-2017'!$R$7:$R$36,$B348)</f>
        <v>0</v>
      </c>
      <c r="J348" s="27">
        <f t="shared" si="188"/>
        <v>3032217.5657766666</v>
      </c>
      <c r="K348" s="30"/>
      <c r="L348" s="25">
        <f t="shared" si="184"/>
        <v>-729383.62</v>
      </c>
      <c r="M348" s="25"/>
      <c r="N348" s="25"/>
      <c r="O348" s="25">
        <f t="shared" si="185"/>
        <v>-729383.62</v>
      </c>
      <c r="P348" s="26">
        <f>SUMIFS('BRZ-2017'!L$7:L$36,'BRZ-2017'!$R$7:$R$36,$B348)+SUMIFS('BRZ-2017'!N$7:N$36,'BRZ-2017'!$R$7:$R$36,$B348)</f>
        <v>-264018.92000000004</v>
      </c>
      <c r="Q348" s="26">
        <f>SUMIFS('BRZ-2017'!O$7:O$36,'BRZ-2017'!$R$7:$R$36,$B348)</f>
        <v>0</v>
      </c>
      <c r="R348" s="27">
        <f t="shared" si="186"/>
        <v>-993402.54</v>
      </c>
      <c r="S348" s="28">
        <f t="shared" si="182"/>
        <v>2038815.0257766666</v>
      </c>
    </row>
    <row r="349" spans="1:19" ht="15" x14ac:dyDescent="0.25">
      <c r="A349" s="23">
        <v>47</v>
      </c>
      <c r="B349" s="23">
        <v>1985</v>
      </c>
      <c r="C349" s="24" t="s">
        <v>58</v>
      </c>
      <c r="D349" s="25">
        <f t="shared" si="183"/>
        <v>0</v>
      </c>
      <c r="E349" s="25"/>
      <c r="F349" s="25"/>
      <c r="G349" s="25">
        <f t="shared" si="187"/>
        <v>0</v>
      </c>
      <c r="H349" s="26">
        <f>SUMIFS('BRZ-2017'!G$7:G$36,'BRZ-2017'!$R$7:$R$36,$B349)</f>
        <v>0</v>
      </c>
      <c r="I349" s="26">
        <f>SUMIFS('BRZ-2017'!H$7:H$36,'BRZ-2017'!$R$7:$R$36,$B349)</f>
        <v>0</v>
      </c>
      <c r="J349" s="27">
        <f t="shared" si="188"/>
        <v>0</v>
      </c>
      <c r="K349" s="30"/>
      <c r="L349" s="25">
        <f t="shared" si="184"/>
        <v>0</v>
      </c>
      <c r="M349" s="25"/>
      <c r="N349" s="25"/>
      <c r="O349" s="25">
        <f t="shared" si="185"/>
        <v>0</v>
      </c>
      <c r="P349" s="26">
        <f>SUMIFS('BRZ-2017'!L$7:L$36,'BRZ-2017'!$R$7:$R$36,$B349)+SUMIFS('BRZ-2017'!N$7:N$36,'BRZ-2017'!$R$7:$R$36,$B349)</f>
        <v>0</v>
      </c>
      <c r="Q349" s="26">
        <f>SUMIFS('BRZ-2017'!O$7:O$36,'BRZ-2017'!$R$7:$R$36,$B349)</f>
        <v>0</v>
      </c>
      <c r="R349" s="27">
        <f t="shared" si="186"/>
        <v>0</v>
      </c>
      <c r="S349" s="28">
        <f t="shared" si="182"/>
        <v>0</v>
      </c>
    </row>
    <row r="350" spans="1:19" ht="15" x14ac:dyDescent="0.25">
      <c r="A350" s="1">
        <v>47</v>
      </c>
      <c r="B350" s="23">
        <v>1990</v>
      </c>
      <c r="C350" s="31" t="s">
        <v>59</v>
      </c>
      <c r="D350" s="25">
        <f t="shared" si="183"/>
        <v>0</v>
      </c>
      <c r="E350" s="25"/>
      <c r="F350" s="25"/>
      <c r="G350" s="25">
        <f t="shared" si="187"/>
        <v>0</v>
      </c>
      <c r="H350" s="26">
        <f>SUMIFS('BRZ-2017'!G$7:G$36,'BRZ-2017'!$R$7:$R$36,$B350)</f>
        <v>0</v>
      </c>
      <c r="I350" s="26">
        <f>SUMIFS('BRZ-2017'!H$7:H$36,'BRZ-2017'!$R$7:$R$36,$B350)</f>
        <v>0</v>
      </c>
      <c r="J350" s="27">
        <f t="shared" si="188"/>
        <v>0</v>
      </c>
      <c r="K350" s="30"/>
      <c r="L350" s="25">
        <f t="shared" si="184"/>
        <v>0</v>
      </c>
      <c r="M350" s="25"/>
      <c r="N350" s="25"/>
      <c r="O350" s="25">
        <f t="shared" si="185"/>
        <v>0</v>
      </c>
      <c r="P350" s="26">
        <f>SUMIFS('BRZ-2017'!L$7:L$36,'BRZ-2017'!$R$7:$R$36,$B350)+SUMIFS('BRZ-2017'!N$7:N$36,'BRZ-2017'!$R$7:$R$36,$B350)</f>
        <v>0</v>
      </c>
      <c r="Q350" s="26">
        <f>SUMIFS('BRZ-2017'!O$7:O$36,'BRZ-2017'!$R$7:$R$36,$B350)</f>
        <v>0</v>
      </c>
      <c r="R350" s="27">
        <f t="shared" si="186"/>
        <v>0</v>
      </c>
      <c r="S350" s="28">
        <f t="shared" si="182"/>
        <v>0</v>
      </c>
    </row>
    <row r="351" spans="1:19" ht="15" x14ac:dyDescent="0.25">
      <c r="A351" s="23">
        <v>47</v>
      </c>
      <c r="B351" s="23">
        <v>1995</v>
      </c>
      <c r="C351" s="24" t="s">
        <v>60</v>
      </c>
      <c r="D351" s="25">
        <f t="shared" si="183"/>
        <v>0</v>
      </c>
      <c r="E351" s="25"/>
      <c r="F351" s="25"/>
      <c r="G351" s="25">
        <f t="shared" si="187"/>
        <v>0</v>
      </c>
      <c r="H351" s="26">
        <f>SUMIFS('BRZ-2017'!G$7:G$36,'BRZ-2017'!$R$7:$R$36,$B351)</f>
        <v>0</v>
      </c>
      <c r="I351" s="26">
        <f>SUMIFS('BRZ-2017'!H$7:H$36,'BRZ-2017'!$R$7:$R$36,$B351)</f>
        <v>0</v>
      </c>
      <c r="J351" s="27">
        <f t="shared" si="188"/>
        <v>0</v>
      </c>
      <c r="K351" s="30"/>
      <c r="L351" s="25">
        <f t="shared" si="184"/>
        <v>0</v>
      </c>
      <c r="M351" s="25"/>
      <c r="N351" s="25"/>
      <c r="O351" s="25">
        <f t="shared" si="185"/>
        <v>0</v>
      </c>
      <c r="P351" s="26">
        <f>SUMIFS('BRZ-2017'!L$7:L$36,'BRZ-2017'!$R$7:$R$36,$B351)+SUMIFS('BRZ-2017'!N$7:N$36,'BRZ-2017'!$R$7:$R$36,$B351)</f>
        <v>0</v>
      </c>
      <c r="Q351" s="26">
        <f>SUMIFS('BRZ-2017'!O$7:O$36,'BRZ-2017'!$R$7:$R$36,$B351)</f>
        <v>0</v>
      </c>
      <c r="R351" s="27">
        <f t="shared" si="186"/>
        <v>0</v>
      </c>
      <c r="S351" s="28">
        <f t="shared" si="182"/>
        <v>0</v>
      </c>
    </row>
    <row r="352" spans="1:19" ht="25.5" x14ac:dyDescent="0.25">
      <c r="A352" s="23">
        <v>47</v>
      </c>
      <c r="B352" s="32" t="s">
        <v>61</v>
      </c>
      <c r="C352" s="24" t="s">
        <v>62</v>
      </c>
      <c r="D352" s="25">
        <f t="shared" si="183"/>
        <v>0</v>
      </c>
      <c r="E352" s="25"/>
      <c r="F352" s="25"/>
      <c r="G352" s="25">
        <f t="shared" si="187"/>
        <v>0</v>
      </c>
      <c r="H352" s="26">
        <f>SUMIFS('BRZ-2017'!G$7:G$36,'BRZ-2017'!$R$7:$R$36,$B352)</f>
        <v>0</v>
      </c>
      <c r="I352" s="26">
        <f>SUMIFS('BRZ-2017'!H$7:H$36,'BRZ-2017'!$R$7:$R$36,$B352)</f>
        <v>0</v>
      </c>
      <c r="J352" s="27">
        <f t="shared" si="188"/>
        <v>0</v>
      </c>
      <c r="K352" s="30"/>
      <c r="L352" s="25">
        <f t="shared" si="184"/>
        <v>0</v>
      </c>
      <c r="M352" s="25"/>
      <c r="N352" s="25"/>
      <c r="O352" s="25">
        <f t="shared" ref="O352" si="189">SUM(L352:N352)</f>
        <v>0</v>
      </c>
      <c r="P352" s="26">
        <f>SUMIFS('BRZ-2017'!L$7:L$36,'BRZ-2017'!$R$7:$R$36,$B352)+SUMIFS('BRZ-2017'!N$7:N$36,'BRZ-2017'!$R$7:$R$36,$B352)</f>
        <v>0</v>
      </c>
      <c r="Q352" s="26">
        <f>SUMIFS('BRZ-2017'!O$7:O$36,'BRZ-2017'!$R$7:$R$36,$B352)</f>
        <v>0</v>
      </c>
      <c r="R352" s="27">
        <f t="shared" si="186"/>
        <v>0</v>
      </c>
      <c r="S352" s="28">
        <f t="shared" si="182"/>
        <v>0</v>
      </c>
    </row>
    <row r="353" spans="1:19" ht="15" x14ac:dyDescent="0.25">
      <c r="A353" s="23">
        <v>47</v>
      </c>
      <c r="B353" s="23">
        <v>2440</v>
      </c>
      <c r="C353" s="24" t="s">
        <v>63</v>
      </c>
      <c r="D353" s="25">
        <f t="shared" si="183"/>
        <v>-43733449.969999999</v>
      </c>
      <c r="E353" s="25"/>
      <c r="F353" s="25"/>
      <c r="G353" s="25">
        <f t="shared" si="187"/>
        <v>-43733449.969999999</v>
      </c>
      <c r="H353" s="26">
        <f>SUMIFS('BRZ-2017'!G$7:G$36,'BRZ-2017'!$R$7:$R$36,$B353)</f>
        <v>-10050206.6</v>
      </c>
      <c r="I353" s="26">
        <f>SUMIFS('BRZ-2017'!H$7:H$36,'BRZ-2017'!$R$7:$R$36,$B353)</f>
        <v>0</v>
      </c>
      <c r="J353" s="27">
        <f t="shared" si="188"/>
        <v>-53783656.57</v>
      </c>
      <c r="L353" s="25">
        <f t="shared" si="184"/>
        <v>1882879.03</v>
      </c>
      <c r="M353" s="25"/>
      <c r="N353" s="25"/>
      <c r="O353" s="25">
        <f t="shared" si="185"/>
        <v>1882879.03</v>
      </c>
      <c r="P353" s="26">
        <f>SUMIFS('BRZ-2017'!L$7:L$36,'BRZ-2017'!$R$7:$R$36,$B353)+SUMIFS('BRZ-2017'!N$7:N$36,'BRZ-2017'!$R$7:$R$36,$B353)</f>
        <v>1041903.87</v>
      </c>
      <c r="Q353" s="26">
        <f>SUMIFS('BRZ-2017'!O$7:O$36,'BRZ-2017'!$R$7:$R$36,$B353)</f>
        <v>0</v>
      </c>
      <c r="R353" s="27">
        <f t="shared" si="186"/>
        <v>2924782.9</v>
      </c>
      <c r="S353" s="28">
        <f t="shared" si="182"/>
        <v>-50858873.670000002</v>
      </c>
    </row>
    <row r="354" spans="1:19" ht="15" x14ac:dyDescent="0.25">
      <c r="A354" s="23">
        <v>47</v>
      </c>
      <c r="B354" s="32" t="s">
        <v>64</v>
      </c>
      <c r="C354" s="24" t="s">
        <v>65</v>
      </c>
      <c r="D354" s="25">
        <f t="shared" si="183"/>
        <v>0</v>
      </c>
      <c r="E354" s="33"/>
      <c r="F354" s="33"/>
      <c r="G354" s="25">
        <f t="shared" si="187"/>
        <v>0</v>
      </c>
      <c r="H354" s="26">
        <f>SUMIFS('BRZ-2017'!G$7:G$36,'BRZ-2017'!$R$7:$R$36,$B354)</f>
        <v>0</v>
      </c>
      <c r="I354" s="26">
        <f>SUMIFS('BRZ-2017'!H$7:H$36,'BRZ-2017'!$R$7:$R$36,$B354)</f>
        <v>0</v>
      </c>
      <c r="J354" s="27">
        <f t="shared" ref="J354" si="190">G354+H354+I354</f>
        <v>0</v>
      </c>
      <c r="L354" s="25">
        <f t="shared" si="184"/>
        <v>0</v>
      </c>
      <c r="M354" s="25"/>
      <c r="N354" s="25"/>
      <c r="O354" s="25">
        <f t="shared" ref="O354" si="191">SUM(L354:N354)</f>
        <v>0</v>
      </c>
      <c r="P354" s="26">
        <f>SUMIFS('BRZ-2017'!L$7:L$36,'BRZ-2017'!$R$7:$R$36,$B354)+SUMIFS('BRZ-2017'!N$7:N$36,'BRZ-2017'!$R$7:$R$36,$B354)</f>
        <v>0</v>
      </c>
      <c r="Q354" s="26">
        <f>SUMIFS('BRZ-2017'!O$7:O$36,'BRZ-2017'!$R$7:$R$36,$B354)</f>
        <v>0</v>
      </c>
      <c r="R354" s="27">
        <f t="shared" ref="R354" si="192">O354+P354+Q354</f>
        <v>0</v>
      </c>
      <c r="S354" s="28">
        <f t="shared" si="182"/>
        <v>0</v>
      </c>
    </row>
    <row r="355" spans="1:19" ht="15" x14ac:dyDescent="0.25">
      <c r="A355" s="32"/>
      <c r="B355" s="32">
        <v>2005</v>
      </c>
      <c r="C355" s="33" t="s">
        <v>66</v>
      </c>
      <c r="D355" s="25">
        <f t="shared" si="183"/>
        <v>0</v>
      </c>
      <c r="E355" s="25"/>
      <c r="F355" s="25"/>
      <c r="G355" s="25">
        <f t="shared" si="187"/>
        <v>0</v>
      </c>
      <c r="H355" s="26">
        <f>SUMIFS('BRZ-2017'!G$7:G$36,'BRZ-2017'!$R$7:$R$36,$B355)</f>
        <v>0</v>
      </c>
      <c r="I355" s="26">
        <f>SUMIFS('BRZ-2017'!H$7:H$36,'BRZ-2017'!$R$7:$R$36,$B355)</f>
        <v>0</v>
      </c>
      <c r="J355" s="27">
        <f t="shared" si="188"/>
        <v>0</v>
      </c>
      <c r="L355" s="25">
        <f t="shared" si="184"/>
        <v>0</v>
      </c>
      <c r="M355" s="25"/>
      <c r="N355" s="25"/>
      <c r="O355" s="25">
        <f t="shared" si="185"/>
        <v>0</v>
      </c>
      <c r="P355" s="26">
        <f>SUMIFS('BRZ-2017'!L$7:L$36,'BRZ-2017'!$R$7:$R$36,$B355)+SUMIFS('BRZ-2017'!N$7:N$36,'BRZ-2017'!$R$7:$R$36,$B355)</f>
        <v>0</v>
      </c>
      <c r="Q355" s="26">
        <f>SUMIFS('BRZ-2017'!O$7:O$36,'BRZ-2017'!$R$7:$R$36,$B355)</f>
        <v>0</v>
      </c>
      <c r="R355" s="27">
        <f t="shared" si="186"/>
        <v>0</v>
      </c>
      <c r="S355" s="28">
        <f t="shared" si="182"/>
        <v>0</v>
      </c>
    </row>
    <row r="356" spans="1:19" ht="15" x14ac:dyDescent="0.25">
      <c r="A356" s="32"/>
      <c r="B356" s="32">
        <v>2040</v>
      </c>
      <c r="C356" s="33" t="s">
        <v>67</v>
      </c>
      <c r="D356" s="25">
        <f t="shared" si="183"/>
        <v>4731252.2299999995</v>
      </c>
      <c r="E356" s="25"/>
      <c r="F356" s="25"/>
      <c r="G356" s="25">
        <f t="shared" si="187"/>
        <v>4731252.2299999995</v>
      </c>
      <c r="H356" s="26">
        <f>SUMIFS('BRZ-2017'!G$7:G$36,'BRZ-2017'!$R$7:$R$36,$B356)</f>
        <v>0</v>
      </c>
      <c r="I356" s="26">
        <f>SUMIFS('BRZ-2017'!H$7:H$36,'BRZ-2017'!$R$7:$R$36,$B356)</f>
        <v>0</v>
      </c>
      <c r="J356" s="27">
        <f t="shared" si="188"/>
        <v>4731252.2299999995</v>
      </c>
      <c r="L356" s="25">
        <f t="shared" si="184"/>
        <v>0</v>
      </c>
      <c r="M356" s="25"/>
      <c r="N356" s="25"/>
      <c r="O356" s="25">
        <f t="shared" si="185"/>
        <v>0</v>
      </c>
      <c r="P356" s="26">
        <f>SUMIFS('BRZ-2017'!L$7:L$36,'BRZ-2017'!$R$7:$R$36,$B356)+SUMIFS('BRZ-2017'!N$7:N$36,'BRZ-2017'!$R$7:$R$36,$B356)</f>
        <v>0</v>
      </c>
      <c r="Q356" s="26">
        <f>SUMIFS('BRZ-2017'!O$7:O$36,'BRZ-2017'!$R$7:$R$36,$B356)</f>
        <v>0</v>
      </c>
      <c r="R356" s="27">
        <f t="shared" si="186"/>
        <v>0</v>
      </c>
      <c r="S356" s="28">
        <f t="shared" si="182"/>
        <v>4731252.2299999995</v>
      </c>
    </row>
    <row r="357" spans="1:19" ht="15" x14ac:dyDescent="0.25">
      <c r="A357" s="32"/>
      <c r="B357" s="32">
        <v>2050</v>
      </c>
      <c r="C357" s="33" t="s">
        <v>68</v>
      </c>
      <c r="D357" s="25">
        <f t="shared" si="183"/>
        <v>0</v>
      </c>
      <c r="E357" s="25"/>
      <c r="F357" s="25"/>
      <c r="G357" s="25">
        <f t="shared" si="187"/>
        <v>0</v>
      </c>
      <c r="H357" s="26">
        <f>SUMIFS('BRZ-2017'!G$7:G$36,'BRZ-2017'!$R$7:$R$36,$B357)</f>
        <v>0</v>
      </c>
      <c r="I357" s="26">
        <f>SUMIFS('BRZ-2017'!H$7:H$36,'BRZ-2017'!$R$7:$R$36,$B357)</f>
        <v>0</v>
      </c>
      <c r="J357" s="27">
        <f t="shared" si="188"/>
        <v>0</v>
      </c>
      <c r="L357" s="25">
        <f t="shared" si="184"/>
        <v>0</v>
      </c>
      <c r="M357" s="25"/>
      <c r="N357" s="25"/>
      <c r="O357" s="25">
        <f t="shared" si="185"/>
        <v>0</v>
      </c>
      <c r="P357" s="26">
        <f>SUMIFS('BRZ-2017'!L$7:L$36,'BRZ-2017'!$R$7:$R$36,$B357)+SUMIFS('BRZ-2017'!N$7:N$36,'BRZ-2017'!$R$7:$R$36,$B357)</f>
        <v>0</v>
      </c>
      <c r="Q357" s="26">
        <f>SUMIFS('BRZ-2017'!O$7:O$36,'BRZ-2017'!$R$7:$R$36,$B357)</f>
        <v>0</v>
      </c>
      <c r="R357" s="27">
        <f t="shared" si="186"/>
        <v>0</v>
      </c>
      <c r="S357" s="28">
        <f t="shared" si="182"/>
        <v>0</v>
      </c>
    </row>
    <row r="358" spans="1:19" ht="15" x14ac:dyDescent="0.25">
      <c r="A358" s="32"/>
      <c r="B358" s="32">
        <v>2075</v>
      </c>
      <c r="C358" s="33" t="s">
        <v>69</v>
      </c>
      <c r="D358" s="25">
        <f t="shared" si="183"/>
        <v>0</v>
      </c>
      <c r="E358" s="25"/>
      <c r="F358" s="25"/>
      <c r="G358" s="25">
        <f t="shared" si="187"/>
        <v>0</v>
      </c>
      <c r="H358" s="26">
        <f>SUMIFS('BRZ-2017'!G$7:G$36,'BRZ-2017'!$R$7:$R$36,$B358)</f>
        <v>0</v>
      </c>
      <c r="I358" s="26">
        <f>SUMIFS('BRZ-2017'!H$7:H$36,'BRZ-2017'!$R$7:$R$36,$B358)</f>
        <v>0</v>
      </c>
      <c r="J358" s="27">
        <f t="shared" si="188"/>
        <v>0</v>
      </c>
      <c r="L358" s="25">
        <f t="shared" si="184"/>
        <v>0</v>
      </c>
      <c r="M358" s="25"/>
      <c r="N358" s="25"/>
      <c r="O358" s="25">
        <f t="shared" si="185"/>
        <v>0</v>
      </c>
      <c r="P358" s="26">
        <f>SUMIFS('BRZ-2017'!L$7:L$36,'BRZ-2017'!$R$7:$R$36,$B358)+SUMIFS('BRZ-2017'!N$7:N$36,'BRZ-2017'!$R$7:$R$36,$B358)</f>
        <v>0</v>
      </c>
      <c r="Q358" s="26">
        <f>SUMIFS('BRZ-2017'!O$7:O$36,'BRZ-2017'!$R$7:$R$36,$B358)</f>
        <v>0</v>
      </c>
      <c r="R358" s="27">
        <f t="shared" si="186"/>
        <v>0</v>
      </c>
      <c r="S358" s="28">
        <f t="shared" si="182"/>
        <v>0</v>
      </c>
    </row>
    <row r="359" spans="1:19" ht="15" x14ac:dyDescent="0.25">
      <c r="A359" s="32"/>
      <c r="B359" s="32">
        <v>2055</v>
      </c>
      <c r="C359" s="33" t="s">
        <v>70</v>
      </c>
      <c r="D359" s="25">
        <f t="shared" si="183"/>
        <v>6491351.8400000017</v>
      </c>
      <c r="E359" s="25"/>
      <c r="F359" s="25"/>
      <c r="G359" s="25">
        <f t="shared" si="187"/>
        <v>6491351.8400000017</v>
      </c>
      <c r="H359" s="26">
        <f>SUMIFS('BRZ-2017'!G$7:G$36,'BRZ-2017'!$R$7:$R$36,$B359)</f>
        <v>3359832.5500000003</v>
      </c>
      <c r="I359" s="26">
        <f>SUMIFS('BRZ-2017'!H$7:H$36,'BRZ-2017'!$R$7:$R$36,$B359)</f>
        <v>0</v>
      </c>
      <c r="J359" s="27">
        <f t="shared" si="188"/>
        <v>9851184.3900000025</v>
      </c>
      <c r="L359" s="25">
        <f t="shared" si="184"/>
        <v>0</v>
      </c>
      <c r="M359" s="25"/>
      <c r="N359" s="25"/>
      <c r="O359" s="25">
        <f t="shared" si="185"/>
        <v>0</v>
      </c>
      <c r="P359" s="26">
        <f>SUMIFS('BRZ-2017'!L$7:L$36,'BRZ-2017'!$R$7:$R$36,$B359)+SUMIFS('BRZ-2017'!N$7:N$36,'BRZ-2017'!$R$7:$R$36,$B359)</f>
        <v>0</v>
      </c>
      <c r="Q359" s="26">
        <f>SUMIFS('BRZ-2017'!O$7:O$36,'BRZ-2017'!$R$7:$R$36,$B359)</f>
        <v>0</v>
      </c>
      <c r="R359" s="27">
        <f t="shared" si="186"/>
        <v>0</v>
      </c>
      <c r="S359" s="28">
        <f t="shared" si="182"/>
        <v>9851184.3900000025</v>
      </c>
    </row>
    <row r="360" spans="1:19" ht="15" x14ac:dyDescent="0.25">
      <c r="A360" s="32"/>
      <c r="B360" s="32" t="s">
        <v>71</v>
      </c>
      <c r="C360" s="33" t="s">
        <v>72</v>
      </c>
      <c r="D360" s="25">
        <f t="shared" si="183"/>
        <v>0</v>
      </c>
      <c r="E360" s="25"/>
      <c r="F360" s="25"/>
      <c r="G360" s="25">
        <f t="shared" si="187"/>
        <v>0</v>
      </c>
      <c r="H360" s="26">
        <f>SUMIFS('BRZ-2017'!G$7:G$36,'BRZ-2017'!$R$7:$R$36,$B360)</f>
        <v>0</v>
      </c>
      <c r="I360" s="26">
        <f>SUMIFS('BRZ-2017'!H$7:H$36,'BRZ-2017'!$R$7:$R$36,$B360)</f>
        <v>0</v>
      </c>
      <c r="J360" s="27">
        <f t="shared" si="188"/>
        <v>0</v>
      </c>
      <c r="L360" s="25">
        <f t="shared" si="184"/>
        <v>0</v>
      </c>
      <c r="M360" s="25"/>
      <c r="N360" s="25"/>
      <c r="O360" s="25">
        <f t="shared" si="185"/>
        <v>0</v>
      </c>
      <c r="P360" s="26">
        <f>SUMIFS('BRZ-2017'!L$7:L$36,'BRZ-2017'!$R$7:$R$36,$B360)+SUMIFS('BRZ-2017'!N$7:N$36,'BRZ-2017'!$R$7:$R$36,$B360)</f>
        <v>0</v>
      </c>
      <c r="Q360" s="26">
        <f>SUMIFS('BRZ-2017'!O$7:O$36,'BRZ-2017'!$R$7:$R$36,$B360)</f>
        <v>0</v>
      </c>
      <c r="R360" s="27">
        <f t="shared" si="186"/>
        <v>0</v>
      </c>
      <c r="S360" s="28">
        <f t="shared" si="182"/>
        <v>0</v>
      </c>
    </row>
    <row r="361" spans="1:19" x14ac:dyDescent="0.2">
      <c r="A361" s="32"/>
      <c r="B361" s="32"/>
      <c r="C361" s="34" t="s">
        <v>73</v>
      </c>
      <c r="D361" s="35">
        <f t="shared" ref="D361:J361" si="193">SUM(D315:D360)</f>
        <v>392770080.5493775</v>
      </c>
      <c r="E361" s="35">
        <f t="shared" si="193"/>
        <v>0</v>
      </c>
      <c r="F361" s="35">
        <f t="shared" si="193"/>
        <v>0</v>
      </c>
      <c r="G361" s="35">
        <f t="shared" si="193"/>
        <v>392770080.5493775</v>
      </c>
      <c r="H361" s="35">
        <f t="shared" si="193"/>
        <v>30648331.880000021</v>
      </c>
      <c r="I361" s="35">
        <f t="shared" si="193"/>
        <v>-2733098.27</v>
      </c>
      <c r="J361" s="35">
        <f t="shared" si="193"/>
        <v>420685314.15937752</v>
      </c>
      <c r="K361" s="36"/>
      <c r="L361" s="35">
        <f t="shared" ref="L361:S361" si="194">SUM(L315:L360)</f>
        <v>-38405786.276000001</v>
      </c>
      <c r="M361" s="35">
        <f t="shared" si="194"/>
        <v>0</v>
      </c>
      <c r="N361" s="35">
        <f t="shared" si="194"/>
        <v>0</v>
      </c>
      <c r="O361" s="35">
        <f t="shared" si="194"/>
        <v>-38405786.276000001</v>
      </c>
      <c r="P361" s="35">
        <f t="shared" si="194"/>
        <v>-16014624.699071432</v>
      </c>
      <c r="Q361" s="35">
        <f t="shared" si="194"/>
        <v>1489660.19</v>
      </c>
      <c r="R361" s="35">
        <f t="shared" si="194"/>
        <v>-52930750.785071418</v>
      </c>
      <c r="S361" s="35">
        <f t="shared" si="194"/>
        <v>367754563.37430614</v>
      </c>
    </row>
    <row r="362" spans="1:19" ht="25.5" x14ac:dyDescent="0.25">
      <c r="A362" s="32"/>
      <c r="B362" s="32">
        <v>1531</v>
      </c>
      <c r="C362" s="24" t="s">
        <v>74</v>
      </c>
      <c r="D362" s="25">
        <f t="shared" ref="D362:F362" si="195">-D315</f>
        <v>0</v>
      </c>
      <c r="E362" s="25">
        <f t="shared" si="195"/>
        <v>0</v>
      </c>
      <c r="F362" s="25">
        <f t="shared" si="195"/>
        <v>0</v>
      </c>
      <c r="G362" s="25">
        <f t="shared" ref="G362:G369" si="196">SUM(D362:F362)</f>
        <v>0</v>
      </c>
      <c r="H362" s="26">
        <f t="shared" ref="H362:I362" si="197">-H315</f>
        <v>0</v>
      </c>
      <c r="I362" s="26">
        <f t="shared" si="197"/>
        <v>0</v>
      </c>
      <c r="J362" s="27">
        <f>G362+H362+I362</f>
        <v>0</v>
      </c>
      <c r="L362" s="25">
        <f t="shared" ref="L362:N362" si="198">-L315</f>
        <v>0</v>
      </c>
      <c r="M362" s="25">
        <f t="shared" si="198"/>
        <v>0</v>
      </c>
      <c r="N362" s="25">
        <f t="shared" si="198"/>
        <v>0</v>
      </c>
      <c r="O362" s="25">
        <f t="shared" ref="O362:O369" si="199">SUM(L362:N362)</f>
        <v>0</v>
      </c>
      <c r="P362" s="26">
        <f t="shared" ref="P362:Q362" si="200">-P315</f>
        <v>0</v>
      </c>
      <c r="Q362" s="26">
        <f t="shared" si="200"/>
        <v>0</v>
      </c>
      <c r="R362" s="27">
        <f>O362+P362+Q362</f>
        <v>0</v>
      </c>
      <c r="S362" s="28">
        <f t="shared" ref="S362:S369" si="201">J362+R362</f>
        <v>0</v>
      </c>
    </row>
    <row r="363" spans="1:19" ht="25.5" x14ac:dyDescent="0.25">
      <c r="A363" s="32"/>
      <c r="B363" s="32">
        <v>2075</v>
      </c>
      <c r="C363" s="37" t="s">
        <v>75</v>
      </c>
      <c r="D363" s="25">
        <f t="shared" ref="D363:F363" si="202">-D358</f>
        <v>0</v>
      </c>
      <c r="E363" s="33">
        <f t="shared" si="202"/>
        <v>0</v>
      </c>
      <c r="F363" s="33">
        <f t="shared" si="202"/>
        <v>0</v>
      </c>
      <c r="G363" s="25">
        <f t="shared" si="196"/>
        <v>0</v>
      </c>
      <c r="H363" s="26">
        <f t="shared" ref="H363:I363" si="203">-H358</f>
        <v>0</v>
      </c>
      <c r="I363" s="26">
        <f t="shared" si="203"/>
        <v>0</v>
      </c>
      <c r="J363" s="27">
        <f t="shared" ref="J363:J369" si="204">G363+H363+I363</f>
        <v>0</v>
      </c>
      <c r="L363" s="25">
        <f t="shared" ref="L363:N363" si="205">-L358</f>
        <v>0</v>
      </c>
      <c r="M363" s="25">
        <f t="shared" si="205"/>
        <v>0</v>
      </c>
      <c r="N363" s="25">
        <f t="shared" si="205"/>
        <v>0</v>
      </c>
      <c r="O363" s="25">
        <f t="shared" si="199"/>
        <v>0</v>
      </c>
      <c r="P363" s="26">
        <f t="shared" ref="P363:Q363" si="206">-P358</f>
        <v>0</v>
      </c>
      <c r="Q363" s="26">
        <f t="shared" si="206"/>
        <v>0</v>
      </c>
      <c r="R363" s="27">
        <f t="shared" ref="R363:R369" si="207">O363+P363+Q363</f>
        <v>0</v>
      </c>
      <c r="S363" s="28">
        <f t="shared" si="201"/>
        <v>0</v>
      </c>
    </row>
    <row r="364" spans="1:19" ht="25.5" x14ac:dyDescent="0.25">
      <c r="A364" s="32"/>
      <c r="B364" s="32">
        <v>1865</v>
      </c>
      <c r="C364" s="37" t="s">
        <v>76</v>
      </c>
      <c r="D364" s="25">
        <f t="shared" ref="D364:F364" si="208">-D332</f>
        <v>0</v>
      </c>
      <c r="E364" s="33">
        <f t="shared" si="208"/>
        <v>0</v>
      </c>
      <c r="F364" s="33">
        <f t="shared" si="208"/>
        <v>0</v>
      </c>
      <c r="G364" s="25">
        <f t="shared" si="196"/>
        <v>0</v>
      </c>
      <c r="H364" s="26">
        <f t="shared" ref="H364:I364" si="209">-H332</f>
        <v>0</v>
      </c>
      <c r="I364" s="26">
        <f t="shared" si="209"/>
        <v>0</v>
      </c>
      <c r="J364" s="27">
        <f t="shared" si="204"/>
        <v>0</v>
      </c>
      <c r="L364" s="25">
        <f t="shared" ref="L364:N364" si="210">-L332</f>
        <v>0</v>
      </c>
      <c r="M364" s="25">
        <f t="shared" si="210"/>
        <v>0</v>
      </c>
      <c r="N364" s="25">
        <f t="shared" si="210"/>
        <v>0</v>
      </c>
      <c r="O364" s="25">
        <f t="shared" si="199"/>
        <v>0</v>
      </c>
      <c r="P364" s="26">
        <f t="shared" ref="P364:Q364" si="211">-P332</f>
        <v>0</v>
      </c>
      <c r="Q364" s="26">
        <f t="shared" si="211"/>
        <v>0</v>
      </c>
      <c r="R364" s="27">
        <f t="shared" si="207"/>
        <v>0</v>
      </c>
      <c r="S364" s="28">
        <f t="shared" si="201"/>
        <v>0</v>
      </c>
    </row>
    <row r="365" spans="1:19" ht="15" x14ac:dyDescent="0.25">
      <c r="A365" s="32"/>
      <c r="B365" s="32">
        <v>1875</v>
      </c>
      <c r="C365" s="37" t="s">
        <v>77</v>
      </c>
      <c r="D365" s="25">
        <f t="shared" ref="D365:F365" si="212">-D347</f>
        <v>0</v>
      </c>
      <c r="E365" s="33">
        <f t="shared" si="212"/>
        <v>0</v>
      </c>
      <c r="F365" s="33">
        <f t="shared" si="212"/>
        <v>0</v>
      </c>
      <c r="G365" s="25">
        <f t="shared" si="196"/>
        <v>0</v>
      </c>
      <c r="H365" s="26">
        <f t="shared" ref="H365:I365" si="213">-H347</f>
        <v>0</v>
      </c>
      <c r="I365" s="26">
        <f t="shared" si="213"/>
        <v>0</v>
      </c>
      <c r="J365" s="27">
        <f t="shared" si="204"/>
        <v>0</v>
      </c>
      <c r="L365" s="25">
        <f t="shared" ref="L365:N365" si="214">-L347</f>
        <v>0</v>
      </c>
      <c r="M365" s="25">
        <f t="shared" si="214"/>
        <v>0</v>
      </c>
      <c r="N365" s="25">
        <f t="shared" si="214"/>
        <v>0</v>
      </c>
      <c r="O365" s="25">
        <f t="shared" si="199"/>
        <v>0</v>
      </c>
      <c r="P365" s="26">
        <f t="shared" ref="P365:Q365" si="215">-P347</f>
        <v>0</v>
      </c>
      <c r="Q365" s="26">
        <f t="shared" si="215"/>
        <v>0</v>
      </c>
      <c r="R365" s="27">
        <f t="shared" si="207"/>
        <v>0</v>
      </c>
      <c r="S365" s="28">
        <f t="shared" si="201"/>
        <v>0</v>
      </c>
    </row>
    <row r="366" spans="1:19" ht="25.5" x14ac:dyDescent="0.25">
      <c r="A366" s="32"/>
      <c r="B366" s="32" t="s">
        <v>61</v>
      </c>
      <c r="C366" s="37" t="s">
        <v>62</v>
      </c>
      <c r="D366" s="25">
        <f t="shared" ref="D366:F366" si="216">-D352</f>
        <v>0</v>
      </c>
      <c r="E366" s="33">
        <f t="shared" si="216"/>
        <v>0</v>
      </c>
      <c r="F366" s="33">
        <f t="shared" si="216"/>
        <v>0</v>
      </c>
      <c r="G366" s="25">
        <f t="shared" si="196"/>
        <v>0</v>
      </c>
      <c r="H366" s="26">
        <f t="shared" ref="H366:I366" si="217">-H352</f>
        <v>0</v>
      </c>
      <c r="I366" s="26">
        <f t="shared" si="217"/>
        <v>0</v>
      </c>
      <c r="J366" s="27">
        <f t="shared" si="204"/>
        <v>0</v>
      </c>
      <c r="L366" s="25">
        <f t="shared" ref="L366:N366" si="218">-L352</f>
        <v>0</v>
      </c>
      <c r="M366" s="25">
        <f t="shared" si="218"/>
        <v>0</v>
      </c>
      <c r="N366" s="25">
        <f t="shared" si="218"/>
        <v>0</v>
      </c>
      <c r="O366" s="25">
        <f t="shared" si="199"/>
        <v>0</v>
      </c>
      <c r="P366" s="26">
        <f t="shared" ref="P366:Q366" si="219">-P352</f>
        <v>0</v>
      </c>
      <c r="Q366" s="26">
        <f t="shared" si="219"/>
        <v>0</v>
      </c>
      <c r="R366" s="27">
        <f t="shared" si="207"/>
        <v>0</v>
      </c>
      <c r="S366" s="28">
        <f t="shared" si="201"/>
        <v>0</v>
      </c>
    </row>
    <row r="367" spans="1:19" ht="25.5" x14ac:dyDescent="0.25">
      <c r="A367" s="32"/>
      <c r="B367" s="32" t="s">
        <v>64</v>
      </c>
      <c r="C367" s="37" t="s">
        <v>78</v>
      </c>
      <c r="D367" s="25">
        <f t="shared" ref="D367:F367" si="220">-D354</f>
        <v>0</v>
      </c>
      <c r="E367" s="33">
        <f t="shared" si="220"/>
        <v>0</v>
      </c>
      <c r="F367" s="33">
        <f t="shared" si="220"/>
        <v>0</v>
      </c>
      <c r="G367" s="25">
        <f t="shared" si="196"/>
        <v>0</v>
      </c>
      <c r="H367" s="26">
        <f t="shared" ref="H367:I367" si="221">-H354</f>
        <v>0</v>
      </c>
      <c r="I367" s="26">
        <f t="shared" si="221"/>
        <v>0</v>
      </c>
      <c r="J367" s="27">
        <f t="shared" si="204"/>
        <v>0</v>
      </c>
      <c r="L367" s="25">
        <f t="shared" ref="L367:N367" si="222">-L354</f>
        <v>0</v>
      </c>
      <c r="M367" s="25">
        <f t="shared" si="222"/>
        <v>0</v>
      </c>
      <c r="N367" s="25">
        <f t="shared" si="222"/>
        <v>0</v>
      </c>
      <c r="O367" s="25">
        <f t="shared" si="199"/>
        <v>0</v>
      </c>
      <c r="P367" s="26">
        <f t="shared" ref="P367:Q367" si="223">-P354</f>
        <v>0</v>
      </c>
      <c r="Q367" s="26">
        <f t="shared" si="223"/>
        <v>0</v>
      </c>
      <c r="R367" s="27">
        <f t="shared" si="207"/>
        <v>0</v>
      </c>
      <c r="S367" s="28">
        <f t="shared" si="201"/>
        <v>0</v>
      </c>
    </row>
    <row r="368" spans="1:19" ht="15" x14ac:dyDescent="0.25">
      <c r="A368" s="32"/>
      <c r="B368" s="32">
        <v>2055</v>
      </c>
      <c r="C368" s="33" t="s">
        <v>70</v>
      </c>
      <c r="D368" s="25">
        <f t="shared" ref="D368:F369" si="224">-D359</f>
        <v>-6491351.8400000017</v>
      </c>
      <c r="E368" s="33">
        <f t="shared" si="224"/>
        <v>0</v>
      </c>
      <c r="F368" s="33">
        <f t="shared" si="224"/>
        <v>0</v>
      </c>
      <c r="G368" s="25">
        <f t="shared" si="196"/>
        <v>-6491351.8400000017</v>
      </c>
      <c r="H368" s="26">
        <f t="shared" ref="H368:I369" si="225">-H359</f>
        <v>-3359832.5500000003</v>
      </c>
      <c r="I368" s="26">
        <f t="shared" si="225"/>
        <v>0</v>
      </c>
      <c r="J368" s="27">
        <f t="shared" si="204"/>
        <v>-9851184.3900000025</v>
      </c>
      <c r="L368" s="25">
        <f t="shared" ref="L368:N369" si="226">-L359</f>
        <v>0</v>
      </c>
      <c r="M368" s="25">
        <f t="shared" si="226"/>
        <v>0</v>
      </c>
      <c r="N368" s="25">
        <f t="shared" si="226"/>
        <v>0</v>
      </c>
      <c r="O368" s="25">
        <f t="shared" si="199"/>
        <v>0</v>
      </c>
      <c r="P368" s="26">
        <f t="shared" ref="P368:Q369" si="227">-P359</f>
        <v>0</v>
      </c>
      <c r="Q368" s="26">
        <f t="shared" si="227"/>
        <v>0</v>
      </c>
      <c r="R368" s="27">
        <f t="shared" si="207"/>
        <v>0</v>
      </c>
      <c r="S368" s="28">
        <f t="shared" si="201"/>
        <v>-9851184.3900000025</v>
      </c>
    </row>
    <row r="369" spans="1:19" ht="15" x14ac:dyDescent="0.25">
      <c r="A369" s="32"/>
      <c r="B369" s="32" t="s">
        <v>71</v>
      </c>
      <c r="C369" s="33" t="s">
        <v>72</v>
      </c>
      <c r="D369" s="25">
        <f t="shared" si="224"/>
        <v>0</v>
      </c>
      <c r="E369" s="33">
        <f t="shared" si="224"/>
        <v>0</v>
      </c>
      <c r="F369" s="33">
        <f t="shared" si="224"/>
        <v>0</v>
      </c>
      <c r="G369" s="25">
        <f t="shared" si="196"/>
        <v>0</v>
      </c>
      <c r="H369" s="26">
        <f t="shared" si="225"/>
        <v>0</v>
      </c>
      <c r="I369" s="26">
        <f t="shared" si="225"/>
        <v>0</v>
      </c>
      <c r="J369" s="27">
        <f t="shared" si="204"/>
        <v>0</v>
      </c>
      <c r="L369" s="25">
        <f t="shared" si="226"/>
        <v>0</v>
      </c>
      <c r="M369" s="25">
        <f t="shared" si="226"/>
        <v>0</v>
      </c>
      <c r="N369" s="25">
        <f t="shared" si="226"/>
        <v>0</v>
      </c>
      <c r="O369" s="25">
        <f t="shared" si="199"/>
        <v>0</v>
      </c>
      <c r="P369" s="26">
        <f t="shared" si="227"/>
        <v>0</v>
      </c>
      <c r="Q369" s="26">
        <f t="shared" si="227"/>
        <v>0</v>
      </c>
      <c r="R369" s="27">
        <f t="shared" si="207"/>
        <v>0</v>
      </c>
      <c r="S369" s="28">
        <f t="shared" si="201"/>
        <v>0</v>
      </c>
    </row>
    <row r="370" spans="1:19" x14ac:dyDescent="0.2">
      <c r="A370" s="32"/>
      <c r="B370" s="32"/>
      <c r="C370" s="34" t="s">
        <v>79</v>
      </c>
      <c r="D370" s="35">
        <f>SUM(D361:D369)</f>
        <v>386278728.70937753</v>
      </c>
      <c r="E370" s="35">
        <f t="shared" ref="E370:J370" si="228">SUM(E361:E369)</f>
        <v>0</v>
      </c>
      <c r="F370" s="35">
        <f t="shared" si="228"/>
        <v>0</v>
      </c>
      <c r="G370" s="35">
        <f t="shared" si="228"/>
        <v>386278728.70937753</v>
      </c>
      <c r="H370" s="35">
        <f t="shared" si="228"/>
        <v>27288499.330000021</v>
      </c>
      <c r="I370" s="35">
        <f t="shared" si="228"/>
        <v>-2733098.27</v>
      </c>
      <c r="J370" s="35">
        <f t="shared" si="228"/>
        <v>410834129.76937753</v>
      </c>
      <c r="K370" s="36"/>
      <c r="L370" s="35">
        <f t="shared" ref="L370:S370" si="229">SUM(L361:L369)</f>
        <v>-38405786.276000001</v>
      </c>
      <c r="M370" s="35">
        <f t="shared" si="229"/>
        <v>0</v>
      </c>
      <c r="N370" s="35">
        <f t="shared" si="229"/>
        <v>0</v>
      </c>
      <c r="O370" s="35">
        <f t="shared" si="229"/>
        <v>-38405786.276000001</v>
      </c>
      <c r="P370" s="35">
        <f t="shared" si="229"/>
        <v>-16014624.699071432</v>
      </c>
      <c r="Q370" s="35">
        <f t="shared" si="229"/>
        <v>1489660.19</v>
      </c>
      <c r="R370" s="35">
        <f t="shared" si="229"/>
        <v>-52930750.785071418</v>
      </c>
      <c r="S370" s="35">
        <f t="shared" si="229"/>
        <v>357903378.98430616</v>
      </c>
    </row>
    <row r="371" spans="1:19" ht="15" x14ac:dyDescent="0.25">
      <c r="A371" s="32"/>
      <c r="B371" s="32"/>
      <c r="C371" s="1220" t="s">
        <v>80</v>
      </c>
      <c r="D371" s="1221"/>
      <c r="E371" s="1221"/>
      <c r="F371" s="1221"/>
      <c r="G371" s="1221"/>
      <c r="H371" s="1221"/>
      <c r="I371" s="1221"/>
      <c r="J371" s="1221"/>
      <c r="K371" s="1221"/>
      <c r="L371" s="1222"/>
      <c r="M371" s="38"/>
      <c r="N371" s="38"/>
      <c r="O371" s="38"/>
      <c r="P371" s="39"/>
      <c r="R371" s="40"/>
      <c r="S371" s="29"/>
    </row>
    <row r="372" spans="1:19" ht="15" x14ac:dyDescent="0.25">
      <c r="A372" s="32"/>
      <c r="B372" s="32"/>
      <c r="C372" s="1220" t="s">
        <v>81</v>
      </c>
      <c r="D372" s="1221"/>
      <c r="E372" s="1221"/>
      <c r="F372" s="1221"/>
      <c r="G372" s="1221"/>
      <c r="H372" s="1221"/>
      <c r="I372" s="1221"/>
      <c r="J372" s="1221"/>
      <c r="K372" s="1221"/>
      <c r="L372" s="1222"/>
      <c r="M372" s="38"/>
      <c r="N372" s="38"/>
      <c r="O372" s="38"/>
      <c r="P372" s="35">
        <f>+P370</f>
        <v>-16014624.699071432</v>
      </c>
      <c r="R372" s="40"/>
      <c r="S372" s="29"/>
    </row>
    <row r="373" spans="1:19" x14ac:dyDescent="0.2">
      <c r="D373" s="41"/>
      <c r="E373" s="41"/>
      <c r="F373" s="41"/>
      <c r="G373" s="41"/>
      <c r="H373" s="41"/>
      <c r="I373" s="41"/>
      <c r="J373" s="41"/>
      <c r="K373" s="41"/>
      <c r="L373" s="41"/>
      <c r="M373" s="41"/>
      <c r="N373" s="41"/>
      <c r="O373" s="41"/>
      <c r="P373" s="41"/>
      <c r="Q373" s="41"/>
      <c r="R373" s="41"/>
      <c r="S373" s="41"/>
    </row>
    <row r="374" spans="1:19" x14ac:dyDescent="0.2">
      <c r="L374" s="2" t="s">
        <v>82</v>
      </c>
    </row>
    <row r="375" spans="1:19" ht="15" x14ac:dyDescent="0.25">
      <c r="A375" s="32">
        <v>10</v>
      </c>
      <c r="B375" s="32"/>
      <c r="C375" s="12" t="s">
        <v>83</v>
      </c>
      <c r="D375" s="13"/>
      <c r="E375" s="13"/>
      <c r="F375" s="13"/>
      <c r="G375" s="13"/>
      <c r="H375" s="13"/>
      <c r="I375" s="13"/>
      <c r="J375" s="13"/>
      <c r="K375" s="13"/>
      <c r="L375" s="13" t="s">
        <v>83</v>
      </c>
      <c r="M375" s="13"/>
      <c r="N375" s="13"/>
      <c r="O375" s="13"/>
      <c r="P375" s="13"/>
      <c r="Q375" s="42">
        <f>P339</f>
        <v>-952912.57</v>
      </c>
    </row>
    <row r="376" spans="1:19" ht="15" x14ac:dyDescent="0.25">
      <c r="A376" s="32">
        <v>8</v>
      </c>
      <c r="B376" s="32"/>
      <c r="C376" s="12" t="s">
        <v>49</v>
      </c>
      <c r="D376" s="13"/>
      <c r="E376" s="13"/>
      <c r="F376" s="13"/>
      <c r="G376" s="13"/>
      <c r="H376" s="13"/>
      <c r="I376" s="13"/>
      <c r="J376" s="13"/>
      <c r="K376" s="13"/>
      <c r="L376" s="13" t="s">
        <v>49</v>
      </c>
      <c r="M376" s="13"/>
      <c r="N376" s="13"/>
      <c r="O376" s="13"/>
      <c r="P376" s="13"/>
      <c r="Q376" s="42">
        <f>P341+P340</f>
        <v>-197155.06</v>
      </c>
    </row>
    <row r="377" spans="1:19" ht="15" x14ac:dyDescent="0.25">
      <c r="A377" s="32">
        <v>47</v>
      </c>
      <c r="B377" s="32"/>
      <c r="C377" s="12" t="s">
        <v>84</v>
      </c>
      <c r="D377" s="13"/>
      <c r="E377" s="13"/>
      <c r="F377" s="13"/>
      <c r="G377" s="13"/>
      <c r="H377" s="13"/>
      <c r="I377" s="13"/>
      <c r="J377" s="13"/>
      <c r="K377" s="13"/>
      <c r="L377" s="13" t="s">
        <v>84</v>
      </c>
      <c r="M377" s="13"/>
      <c r="N377" s="13"/>
      <c r="O377" s="13"/>
      <c r="P377" s="13"/>
      <c r="Q377" s="42"/>
    </row>
    <row r="378" spans="1:19" x14ac:dyDescent="0.2">
      <c r="L378" s="1223" t="s">
        <v>85</v>
      </c>
      <c r="M378" s="1224"/>
      <c r="N378" s="1224"/>
      <c r="O378" s="1224"/>
      <c r="P378" s="1224"/>
      <c r="Q378" s="43">
        <f>P372-Q375-Q376-Q377</f>
        <v>-14864557.069071431</v>
      </c>
    </row>
    <row r="382" spans="1:19" ht="13.5" thickBot="1" x14ac:dyDescent="0.25">
      <c r="H382" s="8" t="s">
        <v>9</v>
      </c>
      <c r="I382" s="9" t="s">
        <v>10</v>
      </c>
    </row>
    <row r="383" spans="1:19" ht="15.75" thickBot="1" x14ac:dyDescent="0.3">
      <c r="H383" s="8" t="s">
        <v>11</v>
      </c>
      <c r="I383" s="10">
        <v>2018</v>
      </c>
      <c r="J383" s="11"/>
    </row>
    <row r="385" spans="1:19" x14ac:dyDescent="0.2">
      <c r="D385" s="1225" t="s">
        <v>12</v>
      </c>
      <c r="E385" s="1226"/>
      <c r="F385" s="1226"/>
      <c r="G385" s="1226"/>
      <c r="H385" s="1226"/>
      <c r="I385" s="1226"/>
      <c r="J385" s="1226"/>
      <c r="L385" s="12"/>
      <c r="M385" s="13"/>
      <c r="N385" s="13"/>
      <c r="O385" s="13"/>
      <c r="P385" s="14" t="s">
        <v>13</v>
      </c>
      <c r="Q385" s="14"/>
      <c r="R385" s="15"/>
    </row>
    <row r="386" spans="1:19" ht="30" customHeight="1" x14ac:dyDescent="0.2">
      <c r="A386" s="16" t="s">
        <v>14</v>
      </c>
      <c r="B386" s="16" t="s">
        <v>15</v>
      </c>
      <c r="C386" s="17" t="s">
        <v>16</v>
      </c>
      <c r="D386" s="18" t="s">
        <v>17</v>
      </c>
      <c r="E386" s="44" t="s">
        <v>90</v>
      </c>
      <c r="F386" s="44" t="s">
        <v>90</v>
      </c>
      <c r="G386" s="18" t="s">
        <v>18</v>
      </c>
      <c r="H386" s="19" t="s">
        <v>19</v>
      </c>
      <c r="I386" s="19" t="s">
        <v>20</v>
      </c>
      <c r="J386" s="16" t="s">
        <v>21</v>
      </c>
      <c r="K386" s="20"/>
      <c r="L386" s="18" t="s">
        <v>17</v>
      </c>
      <c r="M386" s="18" t="s">
        <v>86</v>
      </c>
      <c r="N386" s="18"/>
      <c r="O386" s="18" t="s">
        <v>18</v>
      </c>
      <c r="P386" s="21" t="s">
        <v>22</v>
      </c>
      <c r="Q386" s="21" t="s">
        <v>20</v>
      </c>
      <c r="R386" s="22" t="s">
        <v>21</v>
      </c>
      <c r="S386" s="16" t="s">
        <v>23</v>
      </c>
    </row>
    <row r="387" spans="1:19" ht="30" customHeight="1" x14ac:dyDescent="0.25">
      <c r="A387" s="16"/>
      <c r="B387" s="23">
        <v>1531</v>
      </c>
      <c r="C387" s="24" t="s">
        <v>24</v>
      </c>
      <c r="D387" s="25">
        <f t="shared" ref="D387:D403" si="230">J315</f>
        <v>0</v>
      </c>
      <c r="E387" s="25"/>
      <c r="F387" s="25"/>
      <c r="G387" s="25">
        <f>SUM(D387:F387)</f>
        <v>0</v>
      </c>
      <c r="H387" s="26">
        <f>SUMIFS('BRZ-2018'!G$8:G$35,'BRZ-2018'!$Q$8:$Q$35,$B387)</f>
        <v>0</v>
      </c>
      <c r="I387" s="26">
        <f>SUMIFS('BRZ-2018'!H$8:H$35,'BRZ-2018'!$Q$8:$Q$35,$B387)</f>
        <v>0</v>
      </c>
      <c r="J387" s="27">
        <f>G387+H387+I387</f>
        <v>0</v>
      </c>
      <c r="K387" s="20"/>
      <c r="L387" s="25">
        <f t="shared" ref="L387:L403" si="231">R315</f>
        <v>0</v>
      </c>
      <c r="M387" s="25"/>
      <c r="N387" s="25"/>
      <c r="O387" s="25">
        <f>SUM(L387:N387)</f>
        <v>0</v>
      </c>
      <c r="P387" s="26">
        <f>SUMIFS('BRZ-2018'!L$8:L$35,'BRZ-2018'!$Q$8:$Q$35,$B387)</f>
        <v>0</v>
      </c>
      <c r="Q387" s="26">
        <f>SUMIFS('BRZ-2018'!M$8:M$35,'BRZ-2018'!$Q$8:$Q$35,$B387)</f>
        <v>0</v>
      </c>
      <c r="R387" s="27">
        <f>O387+P387+Q387</f>
        <v>0</v>
      </c>
      <c r="S387" s="28">
        <f t="shared" ref="S387:S432" si="232">J387+R387</f>
        <v>0</v>
      </c>
    </row>
    <row r="388" spans="1:19" ht="25.5" customHeight="1" x14ac:dyDescent="0.25">
      <c r="A388" s="16"/>
      <c r="B388" s="23">
        <v>1609</v>
      </c>
      <c r="C388" s="24" t="s">
        <v>25</v>
      </c>
      <c r="D388" s="25">
        <f t="shared" si="230"/>
        <v>24121701.68</v>
      </c>
      <c r="E388" s="25"/>
      <c r="F388" s="25"/>
      <c r="G388" s="25">
        <f t="shared" ref="G388:G432" si="233">SUM(D388:F388)</f>
        <v>24121701.68</v>
      </c>
      <c r="H388" s="26">
        <f>SUMIFS('BRZ-2018'!G$8:G$35,'BRZ-2018'!$Q$8:$Q$35,$B388)</f>
        <v>7626848.9200000018</v>
      </c>
      <c r="I388" s="26">
        <f>SUMIFS('BRZ-2018'!H$8:H$35,'BRZ-2018'!$Q$8:$Q$35,$B388)</f>
        <v>0</v>
      </c>
      <c r="J388" s="27">
        <f t="shared" ref="J388:J432" si="234">G388+H388+I388</f>
        <v>31748550.600000001</v>
      </c>
      <c r="K388" s="20"/>
      <c r="L388" s="25">
        <f t="shared" si="231"/>
        <v>-4216462.0299999993</v>
      </c>
      <c r="M388" s="25"/>
      <c r="N388" s="25"/>
      <c r="O388" s="25">
        <f t="shared" ref="O388:O432" si="235">SUM(L388:N388)</f>
        <v>-4216462.0299999993</v>
      </c>
      <c r="P388" s="26">
        <f>SUMIFS('BRZ-2018'!L$8:L$35,'BRZ-2018'!$Q$8:$Q$35,$B388)</f>
        <v>-1010914.7100000001</v>
      </c>
      <c r="Q388" s="26">
        <f>SUMIFS('BRZ-2018'!M$8:M$35,'BRZ-2018'!$Q$8:$Q$35,$B388)</f>
        <v>0</v>
      </c>
      <c r="R388" s="27">
        <f t="shared" ref="R388:R432" si="236">O388+P388+Q388</f>
        <v>-5227376.7399999993</v>
      </c>
      <c r="S388" s="28">
        <f t="shared" si="232"/>
        <v>26521173.860000003</v>
      </c>
    </row>
    <row r="389" spans="1:19" ht="25.5" x14ac:dyDescent="0.25">
      <c r="A389" s="23">
        <v>12</v>
      </c>
      <c r="B389" s="23">
        <v>1611</v>
      </c>
      <c r="C389" s="24" t="s">
        <v>26</v>
      </c>
      <c r="D389" s="25">
        <f t="shared" si="230"/>
        <v>4.9476511776447296E-10</v>
      </c>
      <c r="E389" s="25"/>
      <c r="F389" s="25"/>
      <c r="G389" s="25">
        <f t="shared" si="233"/>
        <v>4.9476511776447296E-10</v>
      </c>
      <c r="H389" s="26">
        <f>SUMIFS('BRZ-2018'!G$8:G$35,'BRZ-2018'!$Q$8:$Q$35,$B389)</f>
        <v>0</v>
      </c>
      <c r="I389" s="26">
        <f>SUMIFS('BRZ-2018'!H$8:H$35,'BRZ-2018'!$Q$8:$Q$35,$B389)</f>
        <v>0</v>
      </c>
      <c r="J389" s="27">
        <f t="shared" si="234"/>
        <v>4.9476511776447296E-10</v>
      </c>
      <c r="K389" s="30"/>
      <c r="L389" s="25">
        <f t="shared" si="231"/>
        <v>-1.1641532182693481E-10</v>
      </c>
      <c r="M389" s="25"/>
      <c r="N389" s="25"/>
      <c r="O389" s="25">
        <f t="shared" si="235"/>
        <v>-1.1641532182693481E-10</v>
      </c>
      <c r="P389" s="26">
        <f>SUMIFS('BRZ-2018'!L$8:L$35,'BRZ-2018'!$Q$8:$Q$35,$B389)</f>
        <v>0</v>
      </c>
      <c r="Q389" s="26">
        <f>SUMIFS('BRZ-2018'!M$8:M$35,'BRZ-2018'!$Q$8:$Q$35,$B389)</f>
        <v>0</v>
      </c>
      <c r="R389" s="27">
        <f t="shared" si="236"/>
        <v>-1.1641532182693481E-10</v>
      </c>
      <c r="S389" s="28">
        <f t="shared" si="232"/>
        <v>3.7834979593753815E-10</v>
      </c>
    </row>
    <row r="390" spans="1:19" ht="25.5" x14ac:dyDescent="0.25">
      <c r="A390" s="23" t="s">
        <v>27</v>
      </c>
      <c r="B390" s="23">
        <v>1612</v>
      </c>
      <c r="C390" s="24" t="s">
        <v>28</v>
      </c>
      <c r="D390" s="25">
        <f t="shared" si="230"/>
        <v>1561590.69</v>
      </c>
      <c r="E390" s="25"/>
      <c r="F390" s="25"/>
      <c r="G390" s="25">
        <f t="shared" si="233"/>
        <v>1561590.69</v>
      </c>
      <c r="H390" s="26">
        <f>SUMIFS('BRZ-2018'!G$8:G$35,'BRZ-2018'!$Q$8:$Q$35,$B390)</f>
        <v>-0.48999999999068677</v>
      </c>
      <c r="I390" s="26">
        <f>SUMIFS('BRZ-2018'!H$8:H$35,'BRZ-2018'!$Q$8:$Q$35,$B390)</f>
        <v>0</v>
      </c>
      <c r="J390" s="27">
        <f t="shared" si="234"/>
        <v>1561590.2</v>
      </c>
      <c r="K390" s="30"/>
      <c r="L390" s="25">
        <f t="shared" si="231"/>
        <v>0</v>
      </c>
      <c r="M390" s="25"/>
      <c r="N390" s="25"/>
      <c r="O390" s="25">
        <f t="shared" si="235"/>
        <v>0</v>
      </c>
      <c r="P390" s="26">
        <f>SUMIFS('BRZ-2018'!L$8:L$35,'BRZ-2018'!$Q$8:$Q$35,$B390)</f>
        <v>0</v>
      </c>
      <c r="Q390" s="26">
        <f>SUMIFS('BRZ-2018'!M$8:M$35,'BRZ-2018'!$Q$8:$Q$35,$B390)</f>
        <v>0</v>
      </c>
      <c r="R390" s="27">
        <f t="shared" si="236"/>
        <v>0</v>
      </c>
      <c r="S390" s="28">
        <f t="shared" si="232"/>
        <v>1561590.2</v>
      </c>
    </row>
    <row r="391" spans="1:19" ht="15" x14ac:dyDescent="0.25">
      <c r="A391" s="23" t="s">
        <v>29</v>
      </c>
      <c r="B391" s="23">
        <v>1805</v>
      </c>
      <c r="C391" s="24" t="s">
        <v>30</v>
      </c>
      <c r="D391" s="25">
        <f t="shared" si="230"/>
        <v>8146891.6399999997</v>
      </c>
      <c r="E391" s="25"/>
      <c r="F391" s="25"/>
      <c r="G391" s="25">
        <f t="shared" si="233"/>
        <v>8146891.6399999997</v>
      </c>
      <c r="H391" s="26">
        <f>SUMIFS('BRZ-2018'!G$8:G$35,'BRZ-2018'!$Q$8:$Q$35,$B391)</f>
        <v>0</v>
      </c>
      <c r="I391" s="26">
        <f>SUMIFS('BRZ-2018'!H$8:H$35,'BRZ-2018'!$Q$8:$Q$35,$B391)</f>
        <v>0</v>
      </c>
      <c r="J391" s="27">
        <f t="shared" si="234"/>
        <v>8146891.6399999997</v>
      </c>
      <c r="K391" s="30"/>
      <c r="L391" s="25">
        <f t="shared" si="231"/>
        <v>0</v>
      </c>
      <c r="M391" s="25"/>
      <c r="N391" s="25"/>
      <c r="O391" s="25">
        <f t="shared" si="235"/>
        <v>0</v>
      </c>
      <c r="P391" s="26">
        <f>SUMIFS('BRZ-2018'!L$8:L$35,'BRZ-2018'!$Q$8:$Q$35,$B391)</f>
        <v>0</v>
      </c>
      <c r="Q391" s="26">
        <f>SUMIFS('BRZ-2018'!M$8:M$35,'BRZ-2018'!$Q$8:$Q$35,$B391)</f>
        <v>0</v>
      </c>
      <c r="R391" s="27">
        <f t="shared" si="236"/>
        <v>0</v>
      </c>
      <c r="S391" s="28">
        <f t="shared" si="232"/>
        <v>8146891.6399999997</v>
      </c>
    </row>
    <row r="392" spans="1:19" ht="15" x14ac:dyDescent="0.25">
      <c r="A392" s="23">
        <v>47</v>
      </c>
      <c r="B392" s="23">
        <v>1808</v>
      </c>
      <c r="C392" s="24" t="s">
        <v>31</v>
      </c>
      <c r="D392" s="25">
        <f t="shared" si="230"/>
        <v>22686188.817806438</v>
      </c>
      <c r="E392" s="25"/>
      <c r="F392" s="25"/>
      <c r="G392" s="25">
        <f t="shared" si="233"/>
        <v>22686188.817806438</v>
      </c>
      <c r="H392" s="26">
        <f>SUMIFS('BRZ-2018'!G$8:G$35,'BRZ-2018'!$Q$8:$Q$35,$B392)</f>
        <v>81661.75</v>
      </c>
      <c r="I392" s="26">
        <f>SUMIFS('BRZ-2018'!H$8:H$35,'BRZ-2018'!$Q$8:$Q$35,$B392)</f>
        <v>0</v>
      </c>
      <c r="J392" s="27">
        <f t="shared" si="234"/>
        <v>22767850.567806438</v>
      </c>
      <c r="K392" s="30"/>
      <c r="L392" s="25">
        <f t="shared" si="231"/>
        <v>-3337116.4099999992</v>
      </c>
      <c r="M392" s="25"/>
      <c r="N392" s="25"/>
      <c r="O392" s="25">
        <f t="shared" si="235"/>
        <v>-3337116.4099999992</v>
      </c>
      <c r="P392" s="26">
        <f>SUMIFS('BRZ-2018'!L$8:L$35,'BRZ-2018'!$Q$8:$Q$35,$B392)</f>
        <v>-856908.62</v>
      </c>
      <c r="Q392" s="26">
        <f>SUMIFS('BRZ-2018'!M$8:M$35,'BRZ-2018'!$Q$8:$Q$35,$B392)</f>
        <v>0</v>
      </c>
      <c r="R392" s="27">
        <f t="shared" si="236"/>
        <v>-4194025.0299999993</v>
      </c>
      <c r="S392" s="28">
        <f t="shared" si="232"/>
        <v>18573825.537806436</v>
      </c>
    </row>
    <row r="393" spans="1:19" ht="15" x14ac:dyDescent="0.25">
      <c r="A393" s="23">
        <v>13</v>
      </c>
      <c r="B393" s="23">
        <v>1810</v>
      </c>
      <c r="C393" s="24" t="s">
        <v>32</v>
      </c>
      <c r="D393" s="25">
        <f t="shared" si="230"/>
        <v>0</v>
      </c>
      <c r="E393" s="25"/>
      <c r="F393" s="25"/>
      <c r="G393" s="25">
        <f t="shared" si="233"/>
        <v>0</v>
      </c>
      <c r="H393" s="26">
        <f>SUMIFS('BRZ-2018'!G$8:G$35,'BRZ-2018'!$Q$8:$Q$35,$B393)</f>
        <v>0</v>
      </c>
      <c r="I393" s="26">
        <f>SUMIFS('BRZ-2018'!H$8:H$35,'BRZ-2018'!$Q$8:$Q$35,$B393)</f>
        <v>0</v>
      </c>
      <c r="J393" s="27">
        <f t="shared" si="234"/>
        <v>0</v>
      </c>
      <c r="K393" s="30"/>
      <c r="L393" s="25">
        <f t="shared" si="231"/>
        <v>0</v>
      </c>
      <c r="M393" s="25"/>
      <c r="N393" s="25"/>
      <c r="O393" s="25">
        <f t="shared" si="235"/>
        <v>0</v>
      </c>
      <c r="P393" s="26">
        <f>SUMIFS('BRZ-2018'!L$8:L$35,'BRZ-2018'!$Q$8:$Q$35,$B393)</f>
        <v>0</v>
      </c>
      <c r="Q393" s="26">
        <f>SUMIFS('BRZ-2018'!M$8:M$35,'BRZ-2018'!$Q$8:$Q$35,$B393)</f>
        <v>0</v>
      </c>
      <c r="R393" s="27">
        <f t="shared" si="236"/>
        <v>0</v>
      </c>
      <c r="S393" s="28">
        <f t="shared" si="232"/>
        <v>0</v>
      </c>
    </row>
    <row r="394" spans="1:19" ht="15" x14ac:dyDescent="0.25">
      <c r="A394" s="23">
        <v>47</v>
      </c>
      <c r="B394" s="23">
        <v>1815</v>
      </c>
      <c r="C394" s="24" t="s">
        <v>33</v>
      </c>
      <c r="D394" s="25">
        <f t="shared" si="230"/>
        <v>11844240.698158808</v>
      </c>
      <c r="E394" s="25"/>
      <c r="F394" s="25"/>
      <c r="G394" s="25">
        <f t="shared" si="233"/>
        <v>11844240.698158808</v>
      </c>
      <c r="H394" s="26">
        <f>SUMIFS('BRZ-2018'!G$8:G$35,'BRZ-2018'!$Q$8:$Q$35,$B394)</f>
        <v>-9.9999997764825821E-3</v>
      </c>
      <c r="I394" s="26">
        <f>SUMIFS('BRZ-2018'!H$8:H$35,'BRZ-2018'!$Q$8:$Q$35,$B394)</f>
        <v>0</v>
      </c>
      <c r="J394" s="27">
        <f t="shared" si="234"/>
        <v>11844240.688158808</v>
      </c>
      <c r="K394" s="30"/>
      <c r="L394" s="25">
        <f t="shared" si="231"/>
        <v>-2595433.5459999996</v>
      </c>
      <c r="M394" s="25"/>
      <c r="N394" s="25"/>
      <c r="O394" s="25">
        <f t="shared" si="235"/>
        <v>-2595433.5459999996</v>
      </c>
      <c r="P394" s="26">
        <f>SUMIFS('BRZ-2018'!L$8:L$35,'BRZ-2018'!$Q$8:$Q$35,$B394)</f>
        <v>-589566.82000000007</v>
      </c>
      <c r="Q394" s="26">
        <f>SUMIFS('BRZ-2018'!M$8:M$35,'BRZ-2018'!$Q$8:$Q$35,$B394)</f>
        <v>0</v>
      </c>
      <c r="R394" s="27">
        <f t="shared" si="236"/>
        <v>-3185000.3659999995</v>
      </c>
      <c r="S394" s="28">
        <f t="shared" si="232"/>
        <v>8659240.3221588098</v>
      </c>
    </row>
    <row r="395" spans="1:19" ht="15" x14ac:dyDescent="0.25">
      <c r="A395" s="23">
        <v>47</v>
      </c>
      <c r="B395" s="23">
        <v>1820</v>
      </c>
      <c r="C395" s="24" t="s">
        <v>34</v>
      </c>
      <c r="D395" s="25">
        <f t="shared" si="230"/>
        <v>11690862.785933353</v>
      </c>
      <c r="E395" s="25"/>
      <c r="F395" s="25"/>
      <c r="G395" s="25">
        <f t="shared" si="233"/>
        <v>11690862.785933353</v>
      </c>
      <c r="H395" s="26">
        <f>SUMIFS('BRZ-2018'!G$8:G$35,'BRZ-2018'!$Q$8:$Q$35,$B395)</f>
        <v>252316.29000000097</v>
      </c>
      <c r="I395" s="26">
        <f>SUMIFS('BRZ-2018'!H$8:H$35,'BRZ-2018'!$Q$8:$Q$35,$B395)</f>
        <v>0</v>
      </c>
      <c r="J395" s="27">
        <f t="shared" si="234"/>
        <v>11943179.075933354</v>
      </c>
      <c r="K395" s="30"/>
      <c r="L395" s="25">
        <f t="shared" si="231"/>
        <v>-934253.36999999988</v>
      </c>
      <c r="M395" s="25"/>
      <c r="N395" s="25"/>
      <c r="O395" s="25">
        <f t="shared" si="235"/>
        <v>-934253.36999999988</v>
      </c>
      <c r="P395" s="26">
        <f>SUMIFS('BRZ-2018'!L$8:L$35,'BRZ-2018'!$Q$8:$Q$35,$B395)</f>
        <v>-308639.11</v>
      </c>
      <c r="Q395" s="26">
        <f>SUMIFS('BRZ-2018'!M$8:M$35,'BRZ-2018'!$Q$8:$Q$35,$B395)</f>
        <v>0</v>
      </c>
      <c r="R395" s="27">
        <f t="shared" si="236"/>
        <v>-1242892.48</v>
      </c>
      <c r="S395" s="28">
        <f t="shared" si="232"/>
        <v>10700286.595933354</v>
      </c>
    </row>
    <row r="396" spans="1:19" ht="15" x14ac:dyDescent="0.25">
      <c r="A396" s="23">
        <v>47</v>
      </c>
      <c r="B396" s="23">
        <v>1825</v>
      </c>
      <c r="C396" s="24" t="s">
        <v>35</v>
      </c>
      <c r="D396" s="25">
        <f t="shared" si="230"/>
        <v>0</v>
      </c>
      <c r="E396" s="25"/>
      <c r="F396" s="25"/>
      <c r="G396" s="25">
        <f t="shared" si="233"/>
        <v>0</v>
      </c>
      <c r="H396" s="26">
        <f>SUMIFS('BRZ-2018'!G$8:G$35,'BRZ-2018'!$Q$8:$Q$35,$B396)</f>
        <v>0</v>
      </c>
      <c r="I396" s="26">
        <f>SUMIFS('BRZ-2018'!H$8:H$35,'BRZ-2018'!$Q$8:$Q$35,$B396)</f>
        <v>0</v>
      </c>
      <c r="J396" s="27">
        <f t="shared" si="234"/>
        <v>0</v>
      </c>
      <c r="K396" s="30"/>
      <c r="L396" s="25">
        <f t="shared" si="231"/>
        <v>0</v>
      </c>
      <c r="M396" s="25"/>
      <c r="N396" s="25"/>
      <c r="O396" s="25">
        <f t="shared" si="235"/>
        <v>0</v>
      </c>
      <c r="P396" s="26">
        <f>SUMIFS('BRZ-2018'!L$8:L$35,'BRZ-2018'!$Q$8:$Q$35,$B396)</f>
        <v>0</v>
      </c>
      <c r="Q396" s="26">
        <f>SUMIFS('BRZ-2018'!M$8:M$35,'BRZ-2018'!$Q$8:$Q$35,$B396)</f>
        <v>0</v>
      </c>
      <c r="R396" s="27">
        <f t="shared" si="236"/>
        <v>0</v>
      </c>
      <c r="S396" s="28">
        <f t="shared" si="232"/>
        <v>0</v>
      </c>
    </row>
    <row r="397" spans="1:19" ht="15" x14ac:dyDescent="0.25">
      <c r="A397" s="23">
        <v>47</v>
      </c>
      <c r="B397" s="23">
        <v>1830</v>
      </c>
      <c r="C397" s="24" t="s">
        <v>36</v>
      </c>
      <c r="D397" s="25">
        <f t="shared" si="230"/>
        <v>32239773.350000001</v>
      </c>
      <c r="E397" s="25"/>
      <c r="F397" s="25"/>
      <c r="G397" s="25">
        <f t="shared" si="233"/>
        <v>32239773.350000001</v>
      </c>
      <c r="H397" s="26">
        <f>SUMIFS('BRZ-2018'!G$8:G$35,'BRZ-2018'!$Q$8:$Q$35,$B397)</f>
        <v>3562238.8199999947</v>
      </c>
      <c r="I397" s="26">
        <f>SUMIFS('BRZ-2018'!H$8:H$35,'BRZ-2018'!$Q$8:$Q$35,$B397)</f>
        <v>-278095.26</v>
      </c>
      <c r="J397" s="27">
        <f t="shared" si="234"/>
        <v>35523916.909999996</v>
      </c>
      <c r="K397" s="30"/>
      <c r="L397" s="25">
        <f t="shared" si="231"/>
        <v>-2027683.8299999998</v>
      </c>
      <c r="M397" s="25"/>
      <c r="N397" s="25"/>
      <c r="O397" s="25">
        <f t="shared" si="235"/>
        <v>-2027683.8299999998</v>
      </c>
      <c r="P397" s="26">
        <f>SUMIFS('BRZ-2018'!L$8:L$35,'BRZ-2018'!$Q$8:$Q$35,$B397)</f>
        <v>-901066.1</v>
      </c>
      <c r="Q397" s="26">
        <f>SUMIFS('BRZ-2018'!M$8:M$35,'BRZ-2018'!$Q$8:$Q$35,$B397)</f>
        <v>250169.62</v>
      </c>
      <c r="R397" s="27">
        <f t="shared" si="236"/>
        <v>-2678580.3099999996</v>
      </c>
      <c r="S397" s="28">
        <f t="shared" si="232"/>
        <v>32845336.599999998</v>
      </c>
    </row>
    <row r="398" spans="1:19" ht="15" x14ac:dyDescent="0.25">
      <c r="A398" s="23">
        <v>47</v>
      </c>
      <c r="B398" s="23">
        <v>1835</v>
      </c>
      <c r="C398" s="24" t="s">
        <v>37</v>
      </c>
      <c r="D398" s="25">
        <f t="shared" si="230"/>
        <v>40843565.479999997</v>
      </c>
      <c r="E398" s="25"/>
      <c r="F398" s="25"/>
      <c r="G398" s="25">
        <f t="shared" si="233"/>
        <v>40843565.479999997</v>
      </c>
      <c r="H398" s="26">
        <f>SUMIFS('BRZ-2018'!G$8:G$35,'BRZ-2018'!$Q$8:$Q$35,$B398)</f>
        <v>3727975.3100000038</v>
      </c>
      <c r="I398" s="26">
        <f>SUMIFS('BRZ-2018'!H$8:H$35,'BRZ-2018'!$Q$8:$Q$35,$B398)</f>
        <v>-138695.22</v>
      </c>
      <c r="J398" s="27">
        <f t="shared" si="234"/>
        <v>44432845.57</v>
      </c>
      <c r="K398" s="30"/>
      <c r="L398" s="25">
        <f t="shared" si="231"/>
        <v>-2489543.5700000003</v>
      </c>
      <c r="M398" s="25"/>
      <c r="N398" s="25"/>
      <c r="O398" s="25">
        <f t="shared" si="235"/>
        <v>-2489543.5700000003</v>
      </c>
      <c r="P398" s="26">
        <f>SUMIFS('BRZ-2018'!L$8:L$35,'BRZ-2018'!$Q$8:$Q$35,$B398)</f>
        <v>-947317.52</v>
      </c>
      <c r="Q398" s="26">
        <f>SUMIFS('BRZ-2018'!M$8:M$35,'BRZ-2018'!$Q$8:$Q$35,$B398)</f>
        <v>71479.08</v>
      </c>
      <c r="R398" s="27">
        <f t="shared" si="236"/>
        <v>-3365382.0100000002</v>
      </c>
      <c r="S398" s="28">
        <f t="shared" si="232"/>
        <v>41067463.560000002</v>
      </c>
    </row>
    <row r="399" spans="1:19" ht="15" x14ac:dyDescent="0.25">
      <c r="A399" s="23">
        <v>47</v>
      </c>
      <c r="B399" s="23">
        <v>1840</v>
      </c>
      <c r="C399" s="24" t="s">
        <v>38</v>
      </c>
      <c r="D399" s="25">
        <f t="shared" si="230"/>
        <v>52397449.229999997</v>
      </c>
      <c r="E399" s="25"/>
      <c r="F399" s="25"/>
      <c r="G399" s="25">
        <f t="shared" si="233"/>
        <v>52397449.229999997</v>
      </c>
      <c r="H399" s="26">
        <f>SUMIFS('BRZ-2018'!G$8:G$35,'BRZ-2018'!$Q$8:$Q$35,$B399)</f>
        <v>5126337.3200000059</v>
      </c>
      <c r="I399" s="26">
        <f>SUMIFS('BRZ-2018'!H$8:H$35,'BRZ-2018'!$Q$8:$Q$35,$B399)</f>
        <v>-2977.74</v>
      </c>
      <c r="J399" s="27">
        <f t="shared" si="234"/>
        <v>57520808.810000002</v>
      </c>
      <c r="K399" s="30"/>
      <c r="L399" s="25">
        <f t="shared" si="231"/>
        <v>-3214442.05</v>
      </c>
      <c r="M399" s="25"/>
      <c r="N399" s="25"/>
      <c r="O399" s="25">
        <f t="shared" si="235"/>
        <v>-3214442.05</v>
      </c>
      <c r="P399" s="26">
        <f>SUMIFS('BRZ-2018'!L$8:L$35,'BRZ-2018'!$Q$8:$Q$35,$B399)</f>
        <v>-1062160.95</v>
      </c>
      <c r="Q399" s="26">
        <f>SUMIFS('BRZ-2018'!M$8:M$35,'BRZ-2018'!$Q$8:$Q$35,$B399)</f>
        <v>1020.46</v>
      </c>
      <c r="R399" s="27">
        <f t="shared" si="236"/>
        <v>-4275582.54</v>
      </c>
      <c r="S399" s="28">
        <f t="shared" si="232"/>
        <v>53245226.270000003</v>
      </c>
    </row>
    <row r="400" spans="1:19" ht="15" x14ac:dyDescent="0.25">
      <c r="A400" s="23">
        <v>47</v>
      </c>
      <c r="B400" s="23">
        <v>1845</v>
      </c>
      <c r="C400" s="24" t="s">
        <v>39</v>
      </c>
      <c r="D400" s="25">
        <f t="shared" si="230"/>
        <v>138605139.02000001</v>
      </c>
      <c r="E400" s="25"/>
      <c r="F400" s="25"/>
      <c r="G400" s="25">
        <f t="shared" si="233"/>
        <v>138605139.02000001</v>
      </c>
      <c r="H400" s="26">
        <f>SUMIFS('BRZ-2018'!G$8:G$35,'BRZ-2018'!$Q$8:$Q$35,$B400)</f>
        <v>8400814.6099999845</v>
      </c>
      <c r="I400" s="26">
        <f>SUMIFS('BRZ-2018'!H$8:H$35,'BRZ-2018'!$Q$8:$Q$35,$B400)</f>
        <v>-209811.25</v>
      </c>
      <c r="J400" s="27">
        <f t="shared" si="234"/>
        <v>146796142.38</v>
      </c>
      <c r="K400" s="30"/>
      <c r="L400" s="25">
        <f t="shared" si="231"/>
        <v>-19321747.329071429</v>
      </c>
      <c r="M400" s="25"/>
      <c r="N400" s="25"/>
      <c r="O400" s="25">
        <f t="shared" si="235"/>
        <v>-19321747.329071429</v>
      </c>
      <c r="P400" s="26">
        <f>SUMIFS('BRZ-2018'!L$8:L$35,'BRZ-2018'!$Q$8:$Q$35,$B400)</f>
        <v>-5538751.3799999999</v>
      </c>
      <c r="Q400" s="26">
        <f>SUMIFS('BRZ-2018'!M$8:M$35,'BRZ-2018'!$Q$8:$Q$35,$B400)</f>
        <v>209811.24999999997</v>
      </c>
      <c r="R400" s="27">
        <f t="shared" si="236"/>
        <v>-24650687.459071428</v>
      </c>
      <c r="S400" s="28">
        <f t="shared" si="232"/>
        <v>122145454.92092857</v>
      </c>
    </row>
    <row r="401" spans="1:19" ht="15" x14ac:dyDescent="0.25">
      <c r="A401" s="23">
        <v>47</v>
      </c>
      <c r="B401" s="23">
        <v>1850</v>
      </c>
      <c r="C401" s="24" t="s">
        <v>40</v>
      </c>
      <c r="D401" s="25">
        <f t="shared" si="230"/>
        <v>46103771.789999992</v>
      </c>
      <c r="E401" s="25"/>
      <c r="F401" s="25"/>
      <c r="G401" s="25">
        <f t="shared" si="233"/>
        <v>46103771.789999992</v>
      </c>
      <c r="H401" s="26">
        <f>SUMIFS('BRZ-2018'!G$8:G$35,'BRZ-2018'!$Q$8:$Q$35,$B401)</f>
        <v>3351121.2399999984</v>
      </c>
      <c r="I401" s="26">
        <f>SUMIFS('BRZ-2018'!H$8:H$35,'BRZ-2018'!$Q$8:$Q$35,$B401)</f>
        <v>-455492.16</v>
      </c>
      <c r="J401" s="27">
        <f t="shared" si="234"/>
        <v>48999400.86999999</v>
      </c>
      <c r="K401" s="30"/>
      <c r="L401" s="25">
        <f t="shared" si="231"/>
        <v>-2892211.3000000003</v>
      </c>
      <c r="M401" s="25"/>
      <c r="N401" s="25"/>
      <c r="O401" s="25">
        <f t="shared" si="235"/>
        <v>-2892211.3000000003</v>
      </c>
      <c r="P401" s="26">
        <f>SUMIFS('BRZ-2018'!L$8:L$35,'BRZ-2018'!$Q$8:$Q$35,$B401)</f>
        <v>-1435208.85</v>
      </c>
      <c r="Q401" s="26">
        <f>SUMIFS('BRZ-2018'!M$8:M$35,'BRZ-2018'!$Q$8:$Q$35,$B401)</f>
        <v>402529.5</v>
      </c>
      <c r="R401" s="27">
        <f t="shared" si="236"/>
        <v>-3924890.6500000004</v>
      </c>
      <c r="S401" s="28">
        <f t="shared" si="232"/>
        <v>45074510.219999991</v>
      </c>
    </row>
    <row r="402" spans="1:19" ht="15" x14ac:dyDescent="0.25">
      <c r="A402" s="23">
        <v>47</v>
      </c>
      <c r="B402" s="23">
        <v>1855</v>
      </c>
      <c r="C402" s="24" t="s">
        <v>41</v>
      </c>
      <c r="D402" s="25">
        <f t="shared" si="230"/>
        <v>17870640.59</v>
      </c>
      <c r="E402" s="25"/>
      <c r="F402" s="25"/>
      <c r="G402" s="25">
        <f t="shared" si="233"/>
        <v>17870640.59</v>
      </c>
      <c r="H402" s="26">
        <f>SUMIFS('BRZ-2018'!G$8:G$35,'BRZ-2018'!$Q$8:$Q$35,$B402)</f>
        <v>1197814.8200000003</v>
      </c>
      <c r="I402" s="26">
        <f>SUMIFS('BRZ-2018'!H$8:H$35,'BRZ-2018'!$Q$8:$Q$35,$B402)</f>
        <v>0</v>
      </c>
      <c r="J402" s="27">
        <f t="shared" si="234"/>
        <v>19068455.41</v>
      </c>
      <c r="K402" s="30"/>
      <c r="L402" s="25">
        <f t="shared" si="231"/>
        <v>-1511643.43</v>
      </c>
      <c r="M402" s="25"/>
      <c r="N402" s="25"/>
      <c r="O402" s="25">
        <f t="shared" si="235"/>
        <v>-1511643.43</v>
      </c>
      <c r="P402" s="26">
        <f>SUMIFS('BRZ-2018'!L$8:L$35,'BRZ-2018'!$Q$8:$Q$35,$B402)</f>
        <v>-437348.57</v>
      </c>
      <c r="Q402" s="26">
        <f>SUMIFS('BRZ-2018'!M$8:M$35,'BRZ-2018'!$Q$8:$Q$35,$B402)</f>
        <v>0</v>
      </c>
      <c r="R402" s="27">
        <f t="shared" si="236"/>
        <v>-1948992</v>
      </c>
      <c r="S402" s="28">
        <f t="shared" si="232"/>
        <v>17119463.41</v>
      </c>
    </row>
    <row r="403" spans="1:19" ht="15" x14ac:dyDescent="0.25">
      <c r="A403" s="23">
        <v>47</v>
      </c>
      <c r="B403" s="23">
        <v>1860</v>
      </c>
      <c r="C403" s="24" t="s">
        <v>42</v>
      </c>
      <c r="D403" s="25">
        <f t="shared" si="230"/>
        <v>35203871.690000013</v>
      </c>
      <c r="E403" s="25"/>
      <c r="F403" s="25"/>
      <c r="G403" s="25">
        <f t="shared" si="233"/>
        <v>35203871.690000013</v>
      </c>
      <c r="H403" s="26">
        <f>SUMIFS('BRZ-2018'!G$8:G$35,'BRZ-2018'!$Q$8:$Q$35,$B403)</f>
        <v>3888037.8800000036</v>
      </c>
      <c r="I403" s="26">
        <f>SUMIFS('BRZ-2018'!H$8:H$35,'BRZ-2018'!$Q$8:$Q$35,$B403)</f>
        <v>-1135337.27</v>
      </c>
      <c r="J403" s="27">
        <f t="shared" si="234"/>
        <v>37956572.300000012</v>
      </c>
      <c r="K403" s="30"/>
      <c r="L403" s="25">
        <f t="shared" si="231"/>
        <v>-8256964.3200000012</v>
      </c>
      <c r="M403" s="25"/>
      <c r="N403" s="25"/>
      <c r="O403" s="25">
        <f t="shared" si="235"/>
        <v>-8256964.3200000012</v>
      </c>
      <c r="P403" s="26">
        <f>SUMIFS('BRZ-2018'!L$8:L$35,'BRZ-2018'!$Q$8:$Q$35,$B403)</f>
        <v>-2937850.44</v>
      </c>
      <c r="Q403" s="26">
        <f>SUMIFS('BRZ-2018'!M$8:M$35,'BRZ-2018'!$Q$8:$Q$35,$B403)</f>
        <v>636031.71000000008</v>
      </c>
      <c r="R403" s="27">
        <f t="shared" si="236"/>
        <v>-10558783.050000001</v>
      </c>
      <c r="S403" s="28">
        <f t="shared" si="232"/>
        <v>27397789.250000011</v>
      </c>
    </row>
    <row r="404" spans="1:19" ht="15" x14ac:dyDescent="0.25">
      <c r="A404" s="46">
        <v>47</v>
      </c>
      <c r="B404" s="46">
        <v>1865</v>
      </c>
      <c r="C404" s="47" t="s">
        <v>43</v>
      </c>
      <c r="D404" s="25">
        <v>0</v>
      </c>
      <c r="E404" s="25"/>
      <c r="F404" s="25"/>
      <c r="G404" s="25"/>
      <c r="H404" s="26">
        <f>SUMIFS('BRZ-2018'!G$8:G$35,'BRZ-2018'!$Q$8:$Q$35,$B404)</f>
        <v>0</v>
      </c>
      <c r="I404" s="26">
        <f>SUMIFS('BRZ-2018'!H$8:H$35,'BRZ-2018'!$Q$8:$Q$35,$B404)</f>
        <v>0</v>
      </c>
      <c r="J404" s="27">
        <f t="shared" ref="J404" si="237">D404+H404+I404</f>
        <v>0</v>
      </c>
      <c r="K404" s="30"/>
      <c r="L404" s="45">
        <v>0</v>
      </c>
      <c r="M404" s="45"/>
      <c r="N404" s="25"/>
      <c r="O404" s="45">
        <f t="shared" si="235"/>
        <v>0</v>
      </c>
      <c r="P404" s="26">
        <f>SUMIFS('BRZ-2018'!L$8:L$35,'BRZ-2018'!$Q$8:$Q$35,$B404)</f>
        <v>0</v>
      </c>
      <c r="Q404" s="26">
        <f>SUMIFS('BRZ-2018'!M$8:M$35,'BRZ-2018'!$Q$8:$Q$35,$B404)</f>
        <v>0</v>
      </c>
      <c r="R404" s="27">
        <f t="shared" ref="R404" si="238">L404+P404+Q404</f>
        <v>0</v>
      </c>
      <c r="S404" s="28">
        <f t="shared" si="232"/>
        <v>0</v>
      </c>
    </row>
    <row r="405" spans="1:19" ht="15" x14ac:dyDescent="0.25">
      <c r="A405" s="23">
        <v>47</v>
      </c>
      <c r="B405" s="23">
        <v>1875</v>
      </c>
      <c r="C405" s="24" t="s">
        <v>44</v>
      </c>
      <c r="D405" s="25">
        <f t="shared" ref="D405:D432" si="239">J333</f>
        <v>0</v>
      </c>
      <c r="E405" s="25"/>
      <c r="F405" s="25"/>
      <c r="G405" s="25">
        <f t="shared" si="233"/>
        <v>0</v>
      </c>
      <c r="H405" s="26">
        <f>SUMIFS('BRZ-2018'!G$8:G$35,'BRZ-2018'!$Q$8:$Q$35,$B405)</f>
        <v>0</v>
      </c>
      <c r="I405" s="26">
        <f>SUMIFS('BRZ-2018'!H$8:H$35,'BRZ-2018'!$Q$8:$Q$35,$B405)</f>
        <v>0</v>
      </c>
      <c r="J405" s="27">
        <f t="shared" si="234"/>
        <v>0</v>
      </c>
      <c r="K405" s="30"/>
      <c r="L405" s="25">
        <f t="shared" ref="L405:L432" si="240">R333</f>
        <v>0</v>
      </c>
      <c r="M405" s="25"/>
      <c r="N405" s="25"/>
      <c r="O405" s="25">
        <f t="shared" si="235"/>
        <v>0</v>
      </c>
      <c r="P405" s="26">
        <f>SUMIFS('BRZ-2018'!L$8:L$35,'BRZ-2018'!$Q$8:$Q$35,$B405)</f>
        <v>0</v>
      </c>
      <c r="Q405" s="26">
        <f>SUMIFS('BRZ-2018'!M$8:M$35,'BRZ-2018'!$Q$8:$Q$35,$B405)</f>
        <v>0</v>
      </c>
      <c r="R405" s="27">
        <f t="shared" si="236"/>
        <v>0</v>
      </c>
      <c r="S405" s="28">
        <f t="shared" si="232"/>
        <v>0</v>
      </c>
    </row>
    <row r="406" spans="1:19" ht="15" x14ac:dyDescent="0.25">
      <c r="A406" s="23" t="s">
        <v>29</v>
      </c>
      <c r="B406" s="23">
        <v>1905</v>
      </c>
      <c r="C406" s="24" t="s">
        <v>30</v>
      </c>
      <c r="D406" s="25">
        <f t="shared" si="239"/>
        <v>0</v>
      </c>
      <c r="E406" s="25"/>
      <c r="F406" s="25"/>
      <c r="G406" s="25">
        <f t="shared" si="233"/>
        <v>0</v>
      </c>
      <c r="H406" s="26">
        <f>SUMIFS('BRZ-2018'!G$8:G$35,'BRZ-2018'!$Q$8:$Q$35,$B406)</f>
        <v>0</v>
      </c>
      <c r="I406" s="26">
        <f>SUMIFS('BRZ-2018'!H$8:H$35,'BRZ-2018'!$Q$8:$Q$35,$B406)</f>
        <v>0</v>
      </c>
      <c r="J406" s="27">
        <f t="shared" si="234"/>
        <v>0</v>
      </c>
      <c r="K406" s="30"/>
      <c r="L406" s="25">
        <f t="shared" si="240"/>
        <v>0</v>
      </c>
      <c r="M406" s="25"/>
      <c r="N406" s="25"/>
      <c r="O406" s="25">
        <f t="shared" si="235"/>
        <v>0</v>
      </c>
      <c r="P406" s="26">
        <f>SUMIFS('BRZ-2018'!L$8:L$35,'BRZ-2018'!$Q$8:$Q$35,$B406)</f>
        <v>0</v>
      </c>
      <c r="Q406" s="26">
        <f>SUMIFS('BRZ-2018'!M$8:M$35,'BRZ-2018'!$Q$8:$Q$35,$B406)</f>
        <v>0</v>
      </c>
      <c r="R406" s="27">
        <f t="shared" si="236"/>
        <v>0</v>
      </c>
      <c r="S406" s="28">
        <f t="shared" si="232"/>
        <v>0</v>
      </c>
    </row>
    <row r="407" spans="1:19" ht="15" x14ac:dyDescent="0.25">
      <c r="A407" s="23">
        <v>47</v>
      </c>
      <c r="B407" s="23">
        <v>1908</v>
      </c>
      <c r="C407" s="24" t="s">
        <v>45</v>
      </c>
      <c r="D407" s="25">
        <f t="shared" si="239"/>
        <v>227340.99388372092</v>
      </c>
      <c r="E407" s="25"/>
      <c r="F407" s="25"/>
      <c r="G407" s="25">
        <f t="shared" si="233"/>
        <v>227340.99388372092</v>
      </c>
      <c r="H407" s="26">
        <f>SUMIFS('BRZ-2018'!G$8:G$35,'BRZ-2018'!$Q$8:$Q$35,$B407)</f>
        <v>0</v>
      </c>
      <c r="I407" s="26">
        <f>SUMIFS('BRZ-2018'!H$8:H$35,'BRZ-2018'!$Q$8:$Q$35,$B407)</f>
        <v>0</v>
      </c>
      <c r="J407" s="27">
        <f t="shared" si="234"/>
        <v>227340.99388372092</v>
      </c>
      <c r="K407" s="30"/>
      <c r="L407" s="25">
        <f t="shared" si="240"/>
        <v>-49154.789999999994</v>
      </c>
      <c r="M407" s="25"/>
      <c r="N407" s="25"/>
      <c r="O407" s="25">
        <f t="shared" si="235"/>
        <v>-49154.789999999994</v>
      </c>
      <c r="P407" s="26">
        <f>SUMIFS('BRZ-2018'!L$8:L$35,'BRZ-2018'!$Q$8:$Q$35,$B407)</f>
        <v>-12288.7</v>
      </c>
      <c r="Q407" s="26">
        <f>SUMIFS('BRZ-2018'!M$8:M$35,'BRZ-2018'!$Q$8:$Q$35,$B407)</f>
        <v>0</v>
      </c>
      <c r="R407" s="27">
        <f t="shared" si="236"/>
        <v>-61443.489999999991</v>
      </c>
      <c r="S407" s="28">
        <f t="shared" si="232"/>
        <v>165897.50388372093</v>
      </c>
    </row>
    <row r="408" spans="1:19" ht="15" x14ac:dyDescent="0.25">
      <c r="A408" s="23">
        <v>13</v>
      </c>
      <c r="B408" s="23">
        <v>1910</v>
      </c>
      <c r="C408" s="24" t="s">
        <v>32</v>
      </c>
      <c r="D408" s="25">
        <f t="shared" si="239"/>
        <v>0</v>
      </c>
      <c r="E408" s="25"/>
      <c r="F408" s="25"/>
      <c r="G408" s="25">
        <f t="shared" si="233"/>
        <v>0</v>
      </c>
      <c r="H408" s="26">
        <f>SUMIFS('BRZ-2018'!G$8:G$35,'BRZ-2018'!$Q$8:$Q$35,$B408)</f>
        <v>0</v>
      </c>
      <c r="I408" s="26">
        <f>SUMIFS('BRZ-2018'!H$8:H$35,'BRZ-2018'!$Q$8:$Q$35,$B408)</f>
        <v>0</v>
      </c>
      <c r="J408" s="27">
        <f t="shared" si="234"/>
        <v>0</v>
      </c>
      <c r="K408" s="30"/>
      <c r="L408" s="25">
        <f t="shared" si="240"/>
        <v>0</v>
      </c>
      <c r="M408" s="25"/>
      <c r="N408" s="25"/>
      <c r="O408" s="25">
        <f t="shared" si="235"/>
        <v>0</v>
      </c>
      <c r="P408" s="26">
        <f>SUMIFS('BRZ-2018'!L$8:L$35,'BRZ-2018'!$Q$8:$Q$35,$B408)</f>
        <v>0</v>
      </c>
      <c r="Q408" s="26">
        <f>SUMIFS('BRZ-2018'!M$8:M$35,'BRZ-2018'!$Q$8:$Q$35,$B408)</f>
        <v>0</v>
      </c>
      <c r="R408" s="27">
        <f t="shared" si="236"/>
        <v>0</v>
      </c>
      <c r="S408" s="28">
        <f t="shared" si="232"/>
        <v>0</v>
      </c>
    </row>
    <row r="409" spans="1:19" ht="15" x14ac:dyDescent="0.25">
      <c r="A409" s="23">
        <v>8</v>
      </c>
      <c r="B409" s="23">
        <v>1915</v>
      </c>
      <c r="C409" s="24" t="s">
        <v>46</v>
      </c>
      <c r="D409" s="25">
        <f t="shared" si="239"/>
        <v>589375.49250000017</v>
      </c>
      <c r="E409" s="25"/>
      <c r="F409" s="25"/>
      <c r="G409" s="25">
        <f t="shared" si="233"/>
        <v>589375.49250000017</v>
      </c>
      <c r="H409" s="26">
        <f>SUMIFS('BRZ-2018'!G$8:G$35,'BRZ-2018'!$Q$8:$Q$35,$B409)</f>
        <v>0</v>
      </c>
      <c r="I409" s="26">
        <f>SUMIFS('BRZ-2018'!H$8:H$35,'BRZ-2018'!$Q$8:$Q$35,$B409)</f>
        <v>0</v>
      </c>
      <c r="J409" s="27">
        <f t="shared" si="234"/>
        <v>589375.49250000017</v>
      </c>
      <c r="K409" s="30"/>
      <c r="L409" s="25">
        <f t="shared" si="240"/>
        <v>-285512.23</v>
      </c>
      <c r="M409" s="25"/>
      <c r="N409" s="25"/>
      <c r="O409" s="25">
        <f t="shared" si="235"/>
        <v>-285512.23</v>
      </c>
      <c r="P409" s="26">
        <f>SUMIFS('BRZ-2018'!L$8:L$35,'BRZ-2018'!$Q$8:$Q$35,$B409)</f>
        <v>-57327.11</v>
      </c>
      <c r="Q409" s="26">
        <f>SUMIFS('BRZ-2018'!M$8:M$35,'BRZ-2018'!$Q$8:$Q$35,$B409)</f>
        <v>0</v>
      </c>
      <c r="R409" s="27">
        <f t="shared" si="236"/>
        <v>-342839.33999999997</v>
      </c>
      <c r="S409" s="28">
        <f t="shared" si="232"/>
        <v>246536.1525000002</v>
      </c>
    </row>
    <row r="410" spans="1:19" ht="15" x14ac:dyDescent="0.25">
      <c r="A410" s="23">
        <v>10</v>
      </c>
      <c r="B410" s="23">
        <v>1920</v>
      </c>
      <c r="C410" s="24" t="s">
        <v>47</v>
      </c>
      <c r="D410" s="25">
        <f t="shared" si="239"/>
        <v>1923930.5380000004</v>
      </c>
      <c r="E410" s="25"/>
      <c r="F410" s="25"/>
      <c r="G410" s="25">
        <f t="shared" si="233"/>
        <v>1923930.5380000004</v>
      </c>
      <c r="H410" s="26">
        <f>SUMIFS('BRZ-2018'!G$8:G$35,'BRZ-2018'!$Q$8:$Q$35,$B410)</f>
        <v>0</v>
      </c>
      <c r="I410" s="26">
        <f>SUMIFS('BRZ-2018'!H$8:H$35,'BRZ-2018'!$Q$8:$Q$35,$B410)</f>
        <v>0</v>
      </c>
      <c r="J410" s="27">
        <f t="shared" si="234"/>
        <v>1923930.5380000004</v>
      </c>
      <c r="K410" s="30"/>
      <c r="L410" s="25">
        <f t="shared" si="240"/>
        <v>-1359330.51</v>
      </c>
      <c r="M410" s="25"/>
      <c r="N410" s="25"/>
      <c r="O410" s="25">
        <f t="shared" si="235"/>
        <v>-1359330.51</v>
      </c>
      <c r="P410" s="26">
        <f>SUMIFS('BRZ-2018'!L$8:L$35,'BRZ-2018'!$Q$8:$Q$35,$B410)</f>
        <v>-242718.07</v>
      </c>
      <c r="Q410" s="26">
        <f>SUMIFS('BRZ-2018'!M$8:M$35,'BRZ-2018'!$Q$8:$Q$35,$B410)</f>
        <v>0</v>
      </c>
      <c r="R410" s="27">
        <f t="shared" si="236"/>
        <v>-1602048.58</v>
      </c>
      <c r="S410" s="28">
        <f t="shared" si="232"/>
        <v>321881.95800000033</v>
      </c>
    </row>
    <row r="411" spans="1:19" ht="15" x14ac:dyDescent="0.25">
      <c r="A411" s="23">
        <v>10</v>
      </c>
      <c r="B411" s="23">
        <v>1930</v>
      </c>
      <c r="C411" s="24" t="s">
        <v>48</v>
      </c>
      <c r="D411" s="25">
        <f t="shared" si="239"/>
        <v>7348379.2999999989</v>
      </c>
      <c r="E411" s="25"/>
      <c r="F411" s="25"/>
      <c r="G411" s="25">
        <f t="shared" si="233"/>
        <v>7348379.2999999989</v>
      </c>
      <c r="H411" s="26">
        <f>SUMIFS('BRZ-2018'!G$8:G$35,'BRZ-2018'!$Q$8:$Q$35,$B411)</f>
        <v>1842191.05</v>
      </c>
      <c r="I411" s="26">
        <f>SUMIFS('BRZ-2018'!H$8:H$35,'BRZ-2018'!$Q$8:$Q$35,$B411)</f>
        <v>2935071.35</v>
      </c>
      <c r="J411" s="27">
        <f t="shared" si="234"/>
        <v>12125641.699999999</v>
      </c>
      <c r="K411" s="30"/>
      <c r="L411" s="25">
        <f t="shared" si="240"/>
        <v>-792307.11</v>
      </c>
      <c r="M411" s="25"/>
      <c r="N411" s="25"/>
      <c r="O411" s="25">
        <f t="shared" si="235"/>
        <v>-792307.11</v>
      </c>
      <c r="P411" s="26">
        <f>SUMIFS('BRZ-2018'!L$8:L$35,'BRZ-2018'!$Q$8:$Q$35,$B411)</f>
        <v>-972711.17</v>
      </c>
      <c r="Q411" s="26">
        <f>SUMIFS('BRZ-2018'!M$8:M$35,'BRZ-2018'!$Q$8:$Q$35,$B411)</f>
        <v>-3025024.27</v>
      </c>
      <c r="R411" s="27">
        <f t="shared" si="236"/>
        <v>-4790042.55</v>
      </c>
      <c r="S411" s="28">
        <f t="shared" si="232"/>
        <v>7335599.1499999994</v>
      </c>
    </row>
    <row r="412" spans="1:19" ht="15" x14ac:dyDescent="0.25">
      <c r="A412" s="23">
        <v>8</v>
      </c>
      <c r="B412" s="23">
        <v>1935</v>
      </c>
      <c r="C412" s="24" t="s">
        <v>49</v>
      </c>
      <c r="D412" s="25">
        <f t="shared" si="239"/>
        <v>178302.14242536633</v>
      </c>
      <c r="E412" s="25"/>
      <c r="F412" s="25"/>
      <c r="G412" s="25">
        <f t="shared" si="233"/>
        <v>178302.14242536633</v>
      </c>
      <c r="H412" s="26">
        <f>SUMIFS('BRZ-2018'!G$8:G$35,'BRZ-2018'!$Q$8:$Q$35,$B412)</f>
        <v>0</v>
      </c>
      <c r="I412" s="26">
        <f>SUMIFS('BRZ-2018'!H$8:H$35,'BRZ-2018'!$Q$8:$Q$35,$B412)</f>
        <v>0</v>
      </c>
      <c r="J412" s="27">
        <f t="shared" si="234"/>
        <v>178302.14242536633</v>
      </c>
      <c r="K412" s="30"/>
      <c r="L412" s="25">
        <f t="shared" si="240"/>
        <v>-99718.32</v>
      </c>
      <c r="M412" s="25"/>
      <c r="N412" s="25"/>
      <c r="O412" s="25">
        <f t="shared" si="235"/>
        <v>-99718.32</v>
      </c>
      <c r="P412" s="26">
        <f>SUMIFS('BRZ-2018'!L$8:L$35,'BRZ-2018'!$Q$8:$Q$35,$B412)</f>
        <v>-18776.060000000001</v>
      </c>
      <c r="Q412" s="26">
        <f>SUMIFS('BRZ-2018'!M$8:M$35,'BRZ-2018'!$Q$8:$Q$35,$B412)</f>
        <v>0</v>
      </c>
      <c r="R412" s="27">
        <f t="shared" si="236"/>
        <v>-118494.38</v>
      </c>
      <c r="S412" s="28">
        <f t="shared" si="232"/>
        <v>59807.762425366323</v>
      </c>
    </row>
    <row r="413" spans="1:19" ht="15" x14ac:dyDescent="0.25">
      <c r="A413" s="23">
        <v>8</v>
      </c>
      <c r="B413" s="23">
        <v>1940</v>
      </c>
      <c r="C413" s="24" t="s">
        <v>50</v>
      </c>
      <c r="D413" s="25">
        <f t="shared" si="239"/>
        <v>1601878.4466666679</v>
      </c>
      <c r="E413" s="25"/>
      <c r="F413" s="25"/>
      <c r="G413" s="25">
        <f t="shared" si="233"/>
        <v>1601878.4466666679</v>
      </c>
      <c r="H413" s="26">
        <f>SUMIFS('BRZ-2018'!G$8:G$35,'BRZ-2018'!$Q$8:$Q$35,$B413)</f>
        <v>66776.880000000121</v>
      </c>
      <c r="I413" s="26">
        <f>SUMIFS('BRZ-2018'!H$8:H$35,'BRZ-2018'!$Q$8:$Q$35,$B413)</f>
        <v>0</v>
      </c>
      <c r="J413" s="27">
        <f t="shared" si="234"/>
        <v>1668655.3266666681</v>
      </c>
      <c r="K413" s="30"/>
      <c r="L413" s="25">
        <f t="shared" si="240"/>
        <v>-709894.58</v>
      </c>
      <c r="M413" s="25"/>
      <c r="N413" s="25"/>
      <c r="O413" s="25">
        <f t="shared" si="235"/>
        <v>-709894.58</v>
      </c>
      <c r="P413" s="26">
        <f>SUMIFS('BRZ-2018'!L$8:L$35,'BRZ-2018'!$Q$8:$Q$35,$B413)</f>
        <v>-166958.91</v>
      </c>
      <c r="Q413" s="26">
        <f>SUMIFS('BRZ-2018'!M$8:M$35,'BRZ-2018'!$Q$8:$Q$35,$B413)</f>
        <v>0</v>
      </c>
      <c r="R413" s="27">
        <f t="shared" si="236"/>
        <v>-876853.49</v>
      </c>
      <c r="S413" s="28">
        <f t="shared" si="232"/>
        <v>791801.83666666807</v>
      </c>
    </row>
    <row r="414" spans="1:19" ht="15" x14ac:dyDescent="0.25">
      <c r="A414" s="23">
        <v>8</v>
      </c>
      <c r="B414" s="23">
        <v>1945</v>
      </c>
      <c r="C414" s="24" t="s">
        <v>51</v>
      </c>
      <c r="D414" s="25">
        <f t="shared" si="239"/>
        <v>0</v>
      </c>
      <c r="E414" s="25"/>
      <c r="F414" s="25"/>
      <c r="G414" s="25">
        <f t="shared" si="233"/>
        <v>0</v>
      </c>
      <c r="H414" s="26">
        <f>SUMIFS('BRZ-2018'!G$8:G$35,'BRZ-2018'!$Q$8:$Q$35,$B414)</f>
        <v>0</v>
      </c>
      <c r="I414" s="26">
        <f>SUMIFS('BRZ-2018'!H$8:H$35,'BRZ-2018'!$Q$8:$Q$35,$B414)</f>
        <v>0</v>
      </c>
      <c r="J414" s="27">
        <f t="shared" si="234"/>
        <v>0</v>
      </c>
      <c r="K414" s="30"/>
      <c r="L414" s="25">
        <f t="shared" si="240"/>
        <v>0</v>
      </c>
      <c r="M414" s="25"/>
      <c r="N414" s="25"/>
      <c r="O414" s="25">
        <f t="shared" si="235"/>
        <v>0</v>
      </c>
      <c r="P414" s="26">
        <f>SUMIFS('BRZ-2018'!L$8:L$35,'BRZ-2018'!$Q$8:$Q$35,$B414)</f>
        <v>0</v>
      </c>
      <c r="Q414" s="26">
        <f>SUMIFS('BRZ-2018'!M$8:M$35,'BRZ-2018'!$Q$8:$Q$35,$B414)</f>
        <v>0</v>
      </c>
      <c r="R414" s="27">
        <f t="shared" si="236"/>
        <v>0</v>
      </c>
      <c r="S414" s="28">
        <f t="shared" si="232"/>
        <v>0</v>
      </c>
    </row>
    <row r="415" spans="1:19" ht="15" x14ac:dyDescent="0.25">
      <c r="A415" s="23">
        <v>8</v>
      </c>
      <c r="B415" s="23">
        <v>1950</v>
      </c>
      <c r="C415" s="24" t="s">
        <v>52</v>
      </c>
      <c r="D415" s="25">
        <f t="shared" si="239"/>
        <v>0</v>
      </c>
      <c r="E415" s="25"/>
      <c r="F415" s="25"/>
      <c r="G415" s="25">
        <f t="shared" si="233"/>
        <v>0</v>
      </c>
      <c r="H415" s="26">
        <f>SUMIFS('BRZ-2018'!G$8:G$35,'BRZ-2018'!$Q$8:$Q$35,$B415)</f>
        <v>0</v>
      </c>
      <c r="I415" s="26">
        <f>SUMIFS('BRZ-2018'!H$8:H$35,'BRZ-2018'!$Q$8:$Q$35,$B415)</f>
        <v>0</v>
      </c>
      <c r="J415" s="27">
        <f t="shared" si="234"/>
        <v>0</v>
      </c>
      <c r="K415" s="30"/>
      <c r="L415" s="25">
        <f t="shared" si="240"/>
        <v>0</v>
      </c>
      <c r="M415" s="25"/>
      <c r="N415" s="25"/>
      <c r="O415" s="25">
        <f t="shared" si="235"/>
        <v>0</v>
      </c>
      <c r="P415" s="26">
        <f>SUMIFS('BRZ-2018'!L$8:L$35,'BRZ-2018'!$Q$8:$Q$35,$B415)</f>
        <v>0</v>
      </c>
      <c r="Q415" s="26">
        <f>SUMIFS('BRZ-2018'!M$8:M$35,'BRZ-2018'!$Q$8:$Q$35,$B415)</f>
        <v>0</v>
      </c>
      <c r="R415" s="27">
        <f t="shared" si="236"/>
        <v>0</v>
      </c>
      <c r="S415" s="28">
        <f t="shared" si="232"/>
        <v>0</v>
      </c>
    </row>
    <row r="416" spans="1:19" ht="15" x14ac:dyDescent="0.25">
      <c r="A416" s="23">
        <v>8</v>
      </c>
      <c r="B416" s="23">
        <v>1955</v>
      </c>
      <c r="C416" s="24" t="s">
        <v>53</v>
      </c>
      <c r="D416" s="25">
        <f t="shared" si="239"/>
        <v>1669422.1682265173</v>
      </c>
      <c r="E416" s="25"/>
      <c r="F416" s="25"/>
      <c r="G416" s="25">
        <f t="shared" si="233"/>
        <v>1669422.1682265173</v>
      </c>
      <c r="H416" s="26">
        <f>SUMIFS('BRZ-2018'!G$8:G$35,'BRZ-2018'!$Q$8:$Q$35,$B416)</f>
        <v>88000</v>
      </c>
      <c r="I416" s="26">
        <f>SUMIFS('BRZ-2018'!H$8:H$35,'BRZ-2018'!$Q$8:$Q$35,$B416)</f>
        <v>0</v>
      </c>
      <c r="J416" s="27">
        <f t="shared" si="234"/>
        <v>1757422.1682265173</v>
      </c>
      <c r="K416" s="30"/>
      <c r="L416" s="25">
        <f t="shared" si="240"/>
        <v>-768712.42000000016</v>
      </c>
      <c r="M416" s="25"/>
      <c r="N416" s="25"/>
      <c r="O416" s="25">
        <f t="shared" si="235"/>
        <v>-768712.42000000016</v>
      </c>
      <c r="P416" s="26">
        <f>SUMIFS('BRZ-2018'!L$8:L$35,'BRZ-2018'!$Q$8:$Q$35,$B416)</f>
        <v>-177264.62</v>
      </c>
      <c r="Q416" s="26">
        <f>SUMIFS('BRZ-2018'!M$8:M$35,'BRZ-2018'!$Q$8:$Q$35,$B416)</f>
        <v>0</v>
      </c>
      <c r="R416" s="27">
        <f t="shared" si="236"/>
        <v>-945977.04000000015</v>
      </c>
      <c r="S416" s="28">
        <f t="shared" si="232"/>
        <v>811445.12822651712</v>
      </c>
    </row>
    <row r="417" spans="1:19" ht="15" x14ac:dyDescent="0.25">
      <c r="A417" s="23">
        <v>8</v>
      </c>
      <c r="B417" s="23">
        <v>1960</v>
      </c>
      <c r="C417" s="24" t="s">
        <v>54</v>
      </c>
      <c r="D417" s="25">
        <f t="shared" si="239"/>
        <v>0</v>
      </c>
      <c r="E417" s="25"/>
      <c r="F417" s="25"/>
      <c r="G417" s="25">
        <f t="shared" si="233"/>
        <v>0</v>
      </c>
      <c r="H417" s="26">
        <f>SUMIFS('BRZ-2018'!G$8:G$35,'BRZ-2018'!$Q$8:$Q$35,$B417)</f>
        <v>0</v>
      </c>
      <c r="I417" s="26">
        <f>SUMIFS('BRZ-2018'!H$8:H$35,'BRZ-2018'!$Q$8:$Q$35,$B417)</f>
        <v>0</v>
      </c>
      <c r="J417" s="27">
        <f t="shared" si="234"/>
        <v>0</v>
      </c>
      <c r="K417" s="30"/>
      <c r="L417" s="25">
        <f t="shared" si="240"/>
        <v>0</v>
      </c>
      <c r="M417" s="25"/>
      <c r="N417" s="25"/>
      <c r="O417" s="25">
        <f t="shared" si="235"/>
        <v>0</v>
      </c>
      <c r="P417" s="26">
        <f>SUMIFS('BRZ-2018'!L$8:L$35,'BRZ-2018'!$Q$8:$Q$35,$B417)</f>
        <v>0</v>
      </c>
      <c r="Q417" s="26">
        <f>SUMIFS('BRZ-2018'!M$8:M$35,'BRZ-2018'!$Q$8:$Q$35,$B417)</f>
        <v>0</v>
      </c>
      <c r="R417" s="27">
        <f t="shared" si="236"/>
        <v>0</v>
      </c>
      <c r="S417" s="28">
        <f t="shared" si="232"/>
        <v>0</v>
      </c>
    </row>
    <row r="418" spans="1:19" ht="25.5" x14ac:dyDescent="0.25">
      <c r="A418" s="1">
        <v>47</v>
      </c>
      <c r="B418" s="23">
        <v>1970</v>
      </c>
      <c r="C418" s="24" t="s">
        <v>55</v>
      </c>
      <c r="D418" s="25">
        <f t="shared" si="239"/>
        <v>0</v>
      </c>
      <c r="E418" s="25"/>
      <c r="F418" s="25"/>
      <c r="G418" s="25">
        <f t="shared" si="233"/>
        <v>0</v>
      </c>
      <c r="H418" s="26">
        <f>SUMIFS('BRZ-2018'!G$8:G$35,'BRZ-2018'!$Q$8:$Q$35,$B418)</f>
        <v>0</v>
      </c>
      <c r="I418" s="26">
        <f>SUMIFS('BRZ-2018'!H$8:H$35,'BRZ-2018'!$Q$8:$Q$35,$B418)</f>
        <v>0</v>
      </c>
      <c r="J418" s="27">
        <f t="shared" si="234"/>
        <v>0</v>
      </c>
      <c r="K418" s="30"/>
      <c r="L418" s="25">
        <f t="shared" si="240"/>
        <v>0</v>
      </c>
      <c r="M418" s="25"/>
      <c r="N418" s="25"/>
      <c r="O418" s="25">
        <f t="shared" si="235"/>
        <v>0</v>
      </c>
      <c r="P418" s="26">
        <f>SUMIFS('BRZ-2018'!L$8:L$35,'BRZ-2018'!$Q$8:$Q$35,$B418)</f>
        <v>0</v>
      </c>
      <c r="Q418" s="26">
        <f>SUMIFS('BRZ-2018'!M$8:M$35,'BRZ-2018'!$Q$8:$Q$35,$B418)</f>
        <v>0</v>
      </c>
      <c r="R418" s="27">
        <f t="shared" si="236"/>
        <v>0</v>
      </c>
      <c r="S418" s="28">
        <f t="shared" si="232"/>
        <v>0</v>
      </c>
    </row>
    <row r="419" spans="1:19" ht="25.5" x14ac:dyDescent="0.25">
      <c r="A419" s="23">
        <v>47</v>
      </c>
      <c r="B419" s="23">
        <v>1975</v>
      </c>
      <c r="C419" s="24" t="s">
        <v>56</v>
      </c>
      <c r="D419" s="25">
        <f t="shared" si="239"/>
        <v>0</v>
      </c>
      <c r="E419" s="25"/>
      <c r="F419" s="25"/>
      <c r="G419" s="25">
        <f t="shared" si="233"/>
        <v>0</v>
      </c>
      <c r="H419" s="26">
        <f>SUMIFS('BRZ-2018'!G$8:G$35,'BRZ-2018'!$Q$8:$Q$35,$B419)</f>
        <v>0</v>
      </c>
      <c r="I419" s="26">
        <f>SUMIFS('BRZ-2018'!H$8:H$35,'BRZ-2018'!$Q$8:$Q$35,$B419)</f>
        <v>0</v>
      </c>
      <c r="J419" s="27">
        <f t="shared" si="234"/>
        <v>0</v>
      </c>
      <c r="K419" s="30"/>
      <c r="L419" s="25">
        <f t="shared" si="240"/>
        <v>0</v>
      </c>
      <c r="M419" s="25"/>
      <c r="N419" s="25"/>
      <c r="O419" s="25">
        <f t="shared" si="235"/>
        <v>0</v>
      </c>
      <c r="P419" s="26">
        <f>SUMIFS('BRZ-2018'!L$8:L$35,'BRZ-2018'!$Q$8:$Q$35,$B419)</f>
        <v>0</v>
      </c>
      <c r="Q419" s="26">
        <f>SUMIFS('BRZ-2018'!M$8:M$35,'BRZ-2018'!$Q$8:$Q$35,$B419)</f>
        <v>0</v>
      </c>
      <c r="R419" s="27">
        <f t="shared" si="236"/>
        <v>0</v>
      </c>
      <c r="S419" s="28">
        <f t="shared" si="232"/>
        <v>0</v>
      </c>
    </row>
    <row r="420" spans="1:19" ht="15" x14ac:dyDescent="0.25">
      <c r="A420" s="23">
        <v>47</v>
      </c>
      <c r="B420" s="23">
        <v>1980</v>
      </c>
      <c r="C420" s="24" t="s">
        <v>57</v>
      </c>
      <c r="D420" s="25">
        <f t="shared" si="239"/>
        <v>3032217.5657766666</v>
      </c>
      <c r="E420" s="25"/>
      <c r="F420" s="25"/>
      <c r="G420" s="25">
        <f t="shared" si="233"/>
        <v>3032217.5657766666</v>
      </c>
      <c r="H420" s="26">
        <f>SUMIFS('BRZ-2018'!G$8:G$35,'BRZ-2018'!$Q$8:$Q$35,$B420)</f>
        <v>267877.77</v>
      </c>
      <c r="I420" s="26">
        <f>SUMIFS('BRZ-2018'!H$8:H$35,'BRZ-2018'!$Q$8:$Q$35,$B420)</f>
        <v>0</v>
      </c>
      <c r="J420" s="27">
        <f t="shared" si="234"/>
        <v>3300095.3357766666</v>
      </c>
      <c r="K420" s="30"/>
      <c r="L420" s="25">
        <f t="shared" si="240"/>
        <v>-993402.54</v>
      </c>
      <c r="M420" s="25"/>
      <c r="N420" s="25"/>
      <c r="O420" s="25">
        <f t="shared" si="235"/>
        <v>-993402.54</v>
      </c>
      <c r="P420" s="26">
        <f>SUMIFS('BRZ-2018'!L$8:L$35,'BRZ-2018'!$Q$8:$Q$35,$B420)</f>
        <v>-274806.41000000003</v>
      </c>
      <c r="Q420" s="26">
        <f>SUMIFS('BRZ-2018'!M$8:M$35,'BRZ-2018'!$Q$8:$Q$35,$B420)</f>
        <v>0</v>
      </c>
      <c r="R420" s="27">
        <f t="shared" si="236"/>
        <v>-1268208.9500000002</v>
      </c>
      <c r="S420" s="28">
        <f t="shared" si="232"/>
        <v>2031886.3857766665</v>
      </c>
    </row>
    <row r="421" spans="1:19" ht="15" x14ac:dyDescent="0.25">
      <c r="A421" s="23">
        <v>47</v>
      </c>
      <c r="B421" s="23">
        <v>1985</v>
      </c>
      <c r="C421" s="24" t="s">
        <v>58</v>
      </c>
      <c r="D421" s="25">
        <f t="shared" si="239"/>
        <v>0</v>
      </c>
      <c r="E421" s="25"/>
      <c r="F421" s="25"/>
      <c r="G421" s="25">
        <f t="shared" si="233"/>
        <v>0</v>
      </c>
      <c r="H421" s="26">
        <f>SUMIFS('BRZ-2018'!G$8:G$35,'BRZ-2018'!$Q$8:$Q$35,$B421)</f>
        <v>0</v>
      </c>
      <c r="I421" s="26">
        <f>SUMIFS('BRZ-2018'!H$8:H$35,'BRZ-2018'!$Q$8:$Q$35,$B421)</f>
        <v>0</v>
      </c>
      <c r="J421" s="27">
        <f t="shared" si="234"/>
        <v>0</v>
      </c>
      <c r="K421" s="30"/>
      <c r="L421" s="25">
        <f t="shared" si="240"/>
        <v>0</v>
      </c>
      <c r="M421" s="25"/>
      <c r="N421" s="25"/>
      <c r="O421" s="25">
        <f t="shared" si="235"/>
        <v>0</v>
      </c>
      <c r="P421" s="26">
        <f>SUMIFS('BRZ-2018'!L$8:L$35,'BRZ-2018'!$Q$8:$Q$35,$B421)</f>
        <v>0</v>
      </c>
      <c r="Q421" s="26">
        <f>SUMIFS('BRZ-2018'!M$8:M$35,'BRZ-2018'!$Q$8:$Q$35,$B421)</f>
        <v>0</v>
      </c>
      <c r="R421" s="27">
        <f t="shared" si="236"/>
        <v>0</v>
      </c>
      <c r="S421" s="28">
        <f t="shared" si="232"/>
        <v>0</v>
      </c>
    </row>
    <row r="422" spans="1:19" ht="15" x14ac:dyDescent="0.25">
      <c r="A422" s="1">
        <v>47</v>
      </c>
      <c r="B422" s="23">
        <v>1990</v>
      </c>
      <c r="C422" s="31" t="s">
        <v>59</v>
      </c>
      <c r="D422" s="25">
        <f t="shared" si="239"/>
        <v>0</v>
      </c>
      <c r="E422" s="25"/>
      <c r="F422" s="25"/>
      <c r="G422" s="25">
        <f t="shared" si="233"/>
        <v>0</v>
      </c>
      <c r="H422" s="26">
        <f>SUMIFS('BRZ-2018'!G$8:G$35,'BRZ-2018'!$Q$8:$Q$35,$B422)</f>
        <v>0</v>
      </c>
      <c r="I422" s="26">
        <f>SUMIFS('BRZ-2018'!H$8:H$35,'BRZ-2018'!$Q$8:$Q$35,$B422)</f>
        <v>0</v>
      </c>
      <c r="J422" s="27">
        <f t="shared" si="234"/>
        <v>0</v>
      </c>
      <c r="K422" s="30"/>
      <c r="L422" s="25">
        <f t="shared" si="240"/>
        <v>0</v>
      </c>
      <c r="M422" s="25"/>
      <c r="N422" s="25"/>
      <c r="O422" s="25">
        <f t="shared" si="235"/>
        <v>0</v>
      </c>
      <c r="P422" s="26">
        <f>SUMIFS('BRZ-2018'!L$8:L$35,'BRZ-2018'!$Q$8:$Q$35,$B422)</f>
        <v>0</v>
      </c>
      <c r="Q422" s="26">
        <f>SUMIFS('BRZ-2018'!M$8:M$35,'BRZ-2018'!$Q$8:$Q$35,$B422)</f>
        <v>0</v>
      </c>
      <c r="R422" s="27">
        <f t="shared" si="236"/>
        <v>0</v>
      </c>
      <c r="S422" s="28">
        <f t="shared" si="232"/>
        <v>0</v>
      </c>
    </row>
    <row r="423" spans="1:19" ht="15" x14ac:dyDescent="0.25">
      <c r="A423" s="23">
        <v>47</v>
      </c>
      <c r="B423" s="23">
        <v>1995</v>
      </c>
      <c r="C423" s="24" t="s">
        <v>60</v>
      </c>
      <c r="D423" s="25">
        <f t="shared" si="239"/>
        <v>0</v>
      </c>
      <c r="E423" s="25"/>
      <c r="F423" s="25"/>
      <c r="G423" s="25">
        <f t="shared" si="233"/>
        <v>0</v>
      </c>
      <c r="H423" s="26">
        <f>SUMIFS('BRZ-2018'!G$8:G$35,'BRZ-2018'!$Q$8:$Q$35,$B423)</f>
        <v>0</v>
      </c>
      <c r="I423" s="26">
        <f>SUMIFS('BRZ-2018'!H$8:H$35,'BRZ-2018'!$Q$8:$Q$35,$B423)</f>
        <v>0</v>
      </c>
      <c r="J423" s="27">
        <f t="shared" si="234"/>
        <v>0</v>
      </c>
      <c r="K423" s="30"/>
      <c r="L423" s="25">
        <f t="shared" si="240"/>
        <v>0</v>
      </c>
      <c r="M423" s="25"/>
      <c r="N423" s="25"/>
      <c r="O423" s="25">
        <f t="shared" si="235"/>
        <v>0</v>
      </c>
      <c r="P423" s="26">
        <f>SUMIFS('BRZ-2018'!L$8:L$35,'BRZ-2018'!$Q$8:$Q$35,$B423)</f>
        <v>0</v>
      </c>
      <c r="Q423" s="26">
        <f>SUMIFS('BRZ-2018'!M$8:M$35,'BRZ-2018'!$Q$8:$Q$35,$B423)</f>
        <v>0</v>
      </c>
      <c r="R423" s="27">
        <f t="shared" si="236"/>
        <v>0</v>
      </c>
      <c r="S423" s="28">
        <f t="shared" si="232"/>
        <v>0</v>
      </c>
    </row>
    <row r="424" spans="1:19" ht="25.5" x14ac:dyDescent="0.25">
      <c r="A424" s="23">
        <v>47</v>
      </c>
      <c r="B424" s="32" t="s">
        <v>61</v>
      </c>
      <c r="C424" s="24" t="s">
        <v>62</v>
      </c>
      <c r="D424" s="25">
        <f t="shared" si="239"/>
        <v>0</v>
      </c>
      <c r="E424" s="25"/>
      <c r="F424" s="25"/>
      <c r="G424" s="25">
        <f t="shared" ref="G424" si="241">SUM(D424:F424)</f>
        <v>0</v>
      </c>
      <c r="H424" s="26">
        <f>SUMIFS('BRZ-2018'!G$8:G$35,'BRZ-2018'!$Q$8:$Q$35,$B424)</f>
        <v>0</v>
      </c>
      <c r="I424" s="26">
        <f>SUMIFS('BRZ-2018'!H$8:H$35,'BRZ-2018'!$Q$8:$Q$35,$B424)</f>
        <v>0</v>
      </c>
      <c r="J424" s="27">
        <f t="shared" ref="J424" si="242">D424+H424+I424</f>
        <v>0</v>
      </c>
      <c r="K424" s="30"/>
      <c r="L424" s="25">
        <f t="shared" si="240"/>
        <v>0</v>
      </c>
      <c r="M424" s="25"/>
      <c r="N424" s="25"/>
      <c r="O424" s="25">
        <f t="shared" si="235"/>
        <v>0</v>
      </c>
      <c r="P424" s="26">
        <f>SUMIFS('BRZ-2018'!L$8:L$35,'BRZ-2018'!$Q$8:$Q$35,$B424)</f>
        <v>0</v>
      </c>
      <c r="Q424" s="26">
        <f>SUMIFS('BRZ-2018'!M$8:M$35,'BRZ-2018'!$Q$8:$Q$35,$B424)</f>
        <v>0</v>
      </c>
      <c r="R424" s="27">
        <f t="shared" ref="R424" si="243">L424+P424+Q424</f>
        <v>0</v>
      </c>
      <c r="S424" s="28">
        <f t="shared" si="232"/>
        <v>0</v>
      </c>
    </row>
    <row r="425" spans="1:19" ht="15" x14ac:dyDescent="0.25">
      <c r="A425" s="23">
        <v>47</v>
      </c>
      <c r="B425" s="23">
        <v>2440</v>
      </c>
      <c r="C425" s="24" t="s">
        <v>63</v>
      </c>
      <c r="D425" s="25">
        <f t="shared" si="239"/>
        <v>-53783656.57</v>
      </c>
      <c r="E425" s="25"/>
      <c r="F425" s="25"/>
      <c r="G425" s="25">
        <f t="shared" si="233"/>
        <v>-53783656.57</v>
      </c>
      <c r="H425" s="26">
        <f>SUMIFS('BRZ-2018'!G$8:G$35,'BRZ-2018'!$Q$8:$Q$35,$B425)</f>
        <v>-9416961.0200000014</v>
      </c>
      <c r="I425" s="26">
        <f>SUMIFS('BRZ-2018'!H$8:H$35,'BRZ-2018'!$Q$8:$Q$35,$B425)</f>
        <v>0</v>
      </c>
      <c r="J425" s="27">
        <f t="shared" si="234"/>
        <v>-63200617.590000004</v>
      </c>
      <c r="L425" s="25">
        <f t="shared" si="240"/>
        <v>2924782.9</v>
      </c>
      <c r="M425" s="25"/>
      <c r="N425" s="25"/>
      <c r="O425" s="25">
        <f t="shared" si="235"/>
        <v>2924782.9</v>
      </c>
      <c r="P425" s="26">
        <f>SUMIFS('BRZ-2018'!L$8:L$35,'BRZ-2018'!$Q$8:$Q$35,$B425)</f>
        <v>1378922.49</v>
      </c>
      <c r="Q425" s="26">
        <f>SUMIFS('BRZ-2018'!M$8:M$35,'BRZ-2018'!$Q$8:$Q$35,$B425)</f>
        <v>0</v>
      </c>
      <c r="R425" s="27">
        <f t="shared" si="236"/>
        <v>4303705.3899999997</v>
      </c>
      <c r="S425" s="28">
        <f t="shared" si="232"/>
        <v>-58896912.200000003</v>
      </c>
    </row>
    <row r="426" spans="1:19" ht="15" x14ac:dyDescent="0.25">
      <c r="A426" s="23">
        <v>47</v>
      </c>
      <c r="B426" s="32" t="s">
        <v>64</v>
      </c>
      <c r="C426" s="24" t="s">
        <v>65</v>
      </c>
      <c r="D426" s="25">
        <f t="shared" si="239"/>
        <v>0</v>
      </c>
      <c r="E426" s="33"/>
      <c r="F426" s="33"/>
      <c r="G426" s="25">
        <f t="shared" ref="G426" si="244">SUM(D426:F426)</f>
        <v>0</v>
      </c>
      <c r="H426" s="26">
        <f>SUMIFS('BRZ-2018'!G$8:G$35,'BRZ-2018'!$Q$8:$Q$35,$B426)</f>
        <v>0</v>
      </c>
      <c r="I426" s="26">
        <f>SUMIFS('BRZ-2018'!H$8:H$35,'BRZ-2018'!$Q$8:$Q$35,$B426)</f>
        <v>0</v>
      </c>
      <c r="J426" s="27">
        <f t="shared" si="234"/>
        <v>0</v>
      </c>
      <c r="L426" s="25">
        <f t="shared" si="240"/>
        <v>0</v>
      </c>
      <c r="M426" s="25"/>
      <c r="N426" s="25"/>
      <c r="O426" s="25">
        <f t="shared" si="235"/>
        <v>0</v>
      </c>
      <c r="P426" s="26">
        <f>SUMIFS('BRZ-2018'!L$8:L$35,'BRZ-2018'!$Q$8:$Q$35,$B426)</f>
        <v>0</v>
      </c>
      <c r="Q426" s="26">
        <f>SUMIFS('BRZ-2018'!M$8:M$35,'BRZ-2018'!$Q$8:$Q$35,$B426)</f>
        <v>0</v>
      </c>
      <c r="R426" s="27">
        <f t="shared" si="236"/>
        <v>0</v>
      </c>
      <c r="S426" s="28">
        <f t="shared" si="232"/>
        <v>0</v>
      </c>
    </row>
    <row r="427" spans="1:19" ht="15" x14ac:dyDescent="0.25">
      <c r="A427" s="32"/>
      <c r="B427" s="32">
        <v>2005</v>
      </c>
      <c r="C427" s="33" t="s">
        <v>66</v>
      </c>
      <c r="D427" s="25">
        <f t="shared" si="239"/>
        <v>0</v>
      </c>
      <c r="E427" s="25"/>
      <c r="F427" s="25"/>
      <c r="G427" s="25">
        <f t="shared" si="233"/>
        <v>0</v>
      </c>
      <c r="H427" s="26">
        <f>SUMIFS('BRZ-2018'!G$8:G$35,'BRZ-2018'!$Q$8:$Q$35,$B427)</f>
        <v>0</v>
      </c>
      <c r="I427" s="26">
        <f>SUMIFS('BRZ-2018'!H$8:H$35,'BRZ-2018'!$Q$8:$Q$35,$B427)</f>
        <v>0</v>
      </c>
      <c r="J427" s="27">
        <f t="shared" si="234"/>
        <v>0</v>
      </c>
      <c r="L427" s="25">
        <f t="shared" si="240"/>
        <v>0</v>
      </c>
      <c r="M427" s="25"/>
      <c r="N427" s="25"/>
      <c r="O427" s="25">
        <f t="shared" si="235"/>
        <v>0</v>
      </c>
      <c r="P427" s="26">
        <f>SUMIFS('BRZ-2018'!L$8:L$35,'BRZ-2018'!$Q$8:$Q$35,$B427)</f>
        <v>0</v>
      </c>
      <c r="Q427" s="26">
        <f>SUMIFS('BRZ-2018'!M$8:M$35,'BRZ-2018'!$Q$8:$Q$35,$B427)</f>
        <v>0</v>
      </c>
      <c r="R427" s="27">
        <f t="shared" si="236"/>
        <v>0</v>
      </c>
      <c r="S427" s="28">
        <f t="shared" si="232"/>
        <v>0</v>
      </c>
    </row>
    <row r="428" spans="1:19" ht="15" x14ac:dyDescent="0.25">
      <c r="A428" s="32"/>
      <c r="B428" s="32">
        <v>2040</v>
      </c>
      <c r="C428" s="33" t="s">
        <v>67</v>
      </c>
      <c r="D428" s="25">
        <f t="shared" si="239"/>
        <v>4731252.2299999995</v>
      </c>
      <c r="E428" s="25"/>
      <c r="F428" s="25"/>
      <c r="G428" s="25">
        <f t="shared" si="233"/>
        <v>4731252.2299999995</v>
      </c>
      <c r="H428" s="26">
        <f>SUMIFS('BRZ-2018'!G$8:G$35,'BRZ-2018'!$Q$8:$Q$35,$B428)</f>
        <v>358018.03999999911</v>
      </c>
      <c r="I428" s="26">
        <f>SUMIFS('BRZ-2018'!H$8:H$35,'BRZ-2018'!$Q$8:$Q$35,$B428)</f>
        <v>0</v>
      </c>
      <c r="J428" s="27">
        <f t="shared" si="234"/>
        <v>5089270.2699999986</v>
      </c>
      <c r="L428" s="25">
        <f t="shared" si="240"/>
        <v>0</v>
      </c>
      <c r="M428" s="25"/>
      <c r="N428" s="25"/>
      <c r="O428" s="25">
        <f t="shared" si="235"/>
        <v>0</v>
      </c>
      <c r="P428" s="26">
        <f>SUMIFS('BRZ-2018'!L$8:L$35,'BRZ-2018'!$Q$8:$Q$35,$B428)</f>
        <v>0</v>
      </c>
      <c r="Q428" s="26">
        <f>SUMIFS('BRZ-2018'!M$8:M$35,'BRZ-2018'!$Q$8:$Q$35,$B428)</f>
        <v>0</v>
      </c>
      <c r="R428" s="27">
        <f t="shared" si="236"/>
        <v>0</v>
      </c>
      <c r="S428" s="28">
        <f t="shared" si="232"/>
        <v>5089270.2699999986</v>
      </c>
    </row>
    <row r="429" spans="1:19" ht="15" x14ac:dyDescent="0.25">
      <c r="A429" s="32"/>
      <c r="B429" s="32">
        <v>2050</v>
      </c>
      <c r="C429" s="33" t="s">
        <v>68</v>
      </c>
      <c r="D429" s="25">
        <f t="shared" si="239"/>
        <v>0</v>
      </c>
      <c r="E429" s="25"/>
      <c r="F429" s="25"/>
      <c r="G429" s="25">
        <f t="shared" si="233"/>
        <v>0</v>
      </c>
      <c r="H429" s="26">
        <f>SUMIFS('BRZ-2018'!G$8:G$35,'BRZ-2018'!$Q$8:$Q$35,$B429)</f>
        <v>0</v>
      </c>
      <c r="I429" s="26">
        <f>SUMIFS('BRZ-2018'!H$8:H$35,'BRZ-2018'!$Q$8:$Q$35,$B429)</f>
        <v>0</v>
      </c>
      <c r="J429" s="27">
        <f t="shared" si="234"/>
        <v>0</v>
      </c>
      <c r="L429" s="25">
        <f t="shared" si="240"/>
        <v>0</v>
      </c>
      <c r="M429" s="25"/>
      <c r="N429" s="25"/>
      <c r="O429" s="25">
        <f t="shared" si="235"/>
        <v>0</v>
      </c>
      <c r="P429" s="26">
        <f>SUMIFS('BRZ-2018'!L$8:L$35,'BRZ-2018'!$Q$8:$Q$35,$B429)</f>
        <v>0</v>
      </c>
      <c r="Q429" s="26">
        <f>SUMIFS('BRZ-2018'!M$8:M$35,'BRZ-2018'!$Q$8:$Q$35,$B429)</f>
        <v>0</v>
      </c>
      <c r="R429" s="27">
        <f t="shared" si="236"/>
        <v>0</v>
      </c>
      <c r="S429" s="28">
        <f t="shared" si="232"/>
        <v>0</v>
      </c>
    </row>
    <row r="430" spans="1:19" ht="15" x14ac:dyDescent="0.25">
      <c r="A430" s="32"/>
      <c r="B430" s="32">
        <v>2075</v>
      </c>
      <c r="C430" s="33" t="s">
        <v>69</v>
      </c>
      <c r="D430" s="25">
        <f t="shared" si="239"/>
        <v>0</v>
      </c>
      <c r="E430" s="25"/>
      <c r="F430" s="25"/>
      <c r="G430" s="25">
        <f t="shared" si="233"/>
        <v>0</v>
      </c>
      <c r="H430" s="26">
        <f>SUMIFS('BRZ-2018'!G$8:G$35,'BRZ-2018'!$Q$8:$Q$35,$B430)</f>
        <v>0</v>
      </c>
      <c r="I430" s="26">
        <f>SUMIFS('BRZ-2018'!H$8:H$35,'BRZ-2018'!$Q$8:$Q$35,$B430)</f>
        <v>0</v>
      </c>
      <c r="J430" s="27">
        <f t="shared" si="234"/>
        <v>0</v>
      </c>
      <c r="L430" s="25">
        <f t="shared" si="240"/>
        <v>0</v>
      </c>
      <c r="M430" s="25"/>
      <c r="N430" s="25"/>
      <c r="O430" s="25">
        <f t="shared" si="235"/>
        <v>0</v>
      </c>
      <c r="P430" s="26">
        <f>SUMIFS('BRZ-2018'!L$8:L$35,'BRZ-2018'!$Q$8:$Q$35,$B430)</f>
        <v>0</v>
      </c>
      <c r="Q430" s="26">
        <f>SUMIFS('BRZ-2018'!M$8:M$35,'BRZ-2018'!$Q$8:$Q$35,$B430)</f>
        <v>0</v>
      </c>
      <c r="R430" s="27">
        <f t="shared" si="236"/>
        <v>0</v>
      </c>
      <c r="S430" s="28">
        <f t="shared" si="232"/>
        <v>0</v>
      </c>
    </row>
    <row r="431" spans="1:19" ht="15" x14ac:dyDescent="0.25">
      <c r="A431" s="32"/>
      <c r="B431" s="32">
        <v>2055</v>
      </c>
      <c r="C431" s="33" t="s">
        <v>70</v>
      </c>
      <c r="D431" s="25">
        <f t="shared" si="239"/>
        <v>9851184.3900000025</v>
      </c>
      <c r="E431" s="25"/>
      <c r="F431" s="25"/>
      <c r="G431" s="25">
        <f t="shared" si="233"/>
        <v>9851184.3900000025</v>
      </c>
      <c r="H431" s="26">
        <f>SUMIFS('BRZ-2018'!G$8:G$35,'BRZ-2018'!$Q$8:$Q$35,$B431)</f>
        <v>408063.43999999948</v>
      </c>
      <c r="I431" s="26">
        <f>SUMIFS('BRZ-2018'!H$8:H$35,'BRZ-2018'!$Q$8:$Q$35,$B431)</f>
        <v>0</v>
      </c>
      <c r="J431" s="27">
        <f t="shared" si="234"/>
        <v>10259247.830000002</v>
      </c>
      <c r="L431" s="25">
        <f t="shared" si="240"/>
        <v>0</v>
      </c>
      <c r="M431" s="25"/>
      <c r="N431" s="25"/>
      <c r="O431" s="25">
        <f t="shared" si="235"/>
        <v>0</v>
      </c>
      <c r="P431" s="26">
        <f>SUMIFS('BRZ-2018'!L$8:L$35,'BRZ-2018'!$Q$8:$Q$35,$B431)</f>
        <v>0</v>
      </c>
      <c r="Q431" s="26">
        <f>SUMIFS('BRZ-2018'!M$8:M$35,'BRZ-2018'!$Q$8:$Q$35,$B431)</f>
        <v>0</v>
      </c>
      <c r="R431" s="27">
        <f t="shared" si="236"/>
        <v>0</v>
      </c>
      <c r="S431" s="28">
        <f t="shared" si="232"/>
        <v>10259247.830000002</v>
      </c>
    </row>
    <row r="432" spans="1:19" ht="15" x14ac:dyDescent="0.25">
      <c r="A432" s="32"/>
      <c r="B432" s="32" t="s">
        <v>71</v>
      </c>
      <c r="C432" s="33" t="s">
        <v>72</v>
      </c>
      <c r="D432" s="25">
        <f t="shared" si="239"/>
        <v>0</v>
      </c>
      <c r="E432" s="25"/>
      <c r="F432" s="25"/>
      <c r="G432" s="25">
        <f t="shared" si="233"/>
        <v>0</v>
      </c>
      <c r="H432" s="26">
        <f>SUMIFS('BRZ-2018'!G$8:G$35,'BRZ-2018'!$Q$8:$Q$35,$B432)</f>
        <v>0</v>
      </c>
      <c r="I432" s="26">
        <f>SUMIFS('BRZ-2018'!H$8:H$35,'BRZ-2018'!$Q$8:$Q$35,$B432)</f>
        <v>0</v>
      </c>
      <c r="J432" s="27">
        <f t="shared" si="234"/>
        <v>0</v>
      </c>
      <c r="L432" s="25">
        <f t="shared" si="240"/>
        <v>0</v>
      </c>
      <c r="M432" s="25"/>
      <c r="N432" s="25"/>
      <c r="O432" s="25">
        <f t="shared" si="235"/>
        <v>0</v>
      </c>
      <c r="P432" s="26">
        <f>SUMIFS('BRZ-2018'!L$8:L$35,'BRZ-2018'!$Q$8:$Q$35,$B432)</f>
        <v>0</v>
      </c>
      <c r="Q432" s="26">
        <f>SUMIFS('BRZ-2018'!M$8:M$35,'BRZ-2018'!$Q$8:$Q$35,$B432)</f>
        <v>0</v>
      </c>
      <c r="R432" s="27">
        <f t="shared" si="236"/>
        <v>0</v>
      </c>
      <c r="S432" s="28">
        <f t="shared" si="232"/>
        <v>0</v>
      </c>
    </row>
    <row r="433" spans="1:19" x14ac:dyDescent="0.2">
      <c r="A433" s="32"/>
      <c r="B433" s="32"/>
      <c r="C433" s="34" t="s">
        <v>73</v>
      </c>
      <c r="D433" s="35">
        <f t="shared" ref="D433:J433" si="245">SUM(D387:D432)</f>
        <v>420685314.15937752</v>
      </c>
      <c r="E433" s="35">
        <f t="shared" si="245"/>
        <v>0</v>
      </c>
      <c r="F433" s="35">
        <f t="shared" si="245"/>
        <v>0</v>
      </c>
      <c r="G433" s="35">
        <f t="shared" si="245"/>
        <v>420685314.15937752</v>
      </c>
      <c r="H433" s="35">
        <f t="shared" si="245"/>
        <v>30829132.61999999</v>
      </c>
      <c r="I433" s="35">
        <f t="shared" si="245"/>
        <v>714662.45000000019</v>
      </c>
      <c r="J433" s="35">
        <f t="shared" si="245"/>
        <v>452229109.22937757</v>
      </c>
      <c r="K433" s="36"/>
      <c r="L433" s="35">
        <f t="shared" ref="L433:S433" si="246">SUM(L387:L432)</f>
        <v>-52930750.785071418</v>
      </c>
      <c r="M433" s="35">
        <f t="shared" si="246"/>
        <v>0</v>
      </c>
      <c r="N433" s="35">
        <f t="shared" si="246"/>
        <v>0</v>
      </c>
      <c r="O433" s="35">
        <f t="shared" si="246"/>
        <v>-52930750.785071418</v>
      </c>
      <c r="P433" s="35">
        <f t="shared" si="246"/>
        <v>-16569661.630000001</v>
      </c>
      <c r="Q433" s="35">
        <f t="shared" si="246"/>
        <v>-1453982.65</v>
      </c>
      <c r="R433" s="35">
        <f t="shared" si="246"/>
        <v>-70954395.065071434</v>
      </c>
      <c r="S433" s="35">
        <f t="shared" si="246"/>
        <v>381274714.16430598</v>
      </c>
    </row>
    <row r="434" spans="1:19" ht="25.5" x14ac:dyDescent="0.25">
      <c r="A434" s="32"/>
      <c r="B434" s="32">
        <v>1531</v>
      </c>
      <c r="C434" s="24" t="s">
        <v>74</v>
      </c>
      <c r="D434" s="25">
        <f t="shared" ref="D434:F434" si="247">-D387</f>
        <v>0</v>
      </c>
      <c r="E434" s="25">
        <f t="shared" si="247"/>
        <v>0</v>
      </c>
      <c r="F434" s="25">
        <f t="shared" si="247"/>
        <v>0</v>
      </c>
      <c r="G434" s="25">
        <f t="shared" ref="G434:G441" si="248">SUM(D434:F434)</f>
        <v>0</v>
      </c>
      <c r="H434" s="26">
        <f t="shared" ref="H434:I434" si="249">-H387</f>
        <v>0</v>
      </c>
      <c r="I434" s="26">
        <f t="shared" si="249"/>
        <v>0</v>
      </c>
      <c r="J434" s="27">
        <f t="shared" ref="J434:J441" si="250">G434+H434+I434</f>
        <v>0</v>
      </c>
      <c r="L434" s="25">
        <f t="shared" ref="L434:N434" si="251">-L387</f>
        <v>0</v>
      </c>
      <c r="M434" s="25">
        <f t="shared" si="251"/>
        <v>0</v>
      </c>
      <c r="N434" s="25">
        <f t="shared" si="251"/>
        <v>0</v>
      </c>
      <c r="O434" s="25">
        <f t="shared" ref="O434:O441" si="252">SUM(L434:N434)</f>
        <v>0</v>
      </c>
      <c r="P434" s="26">
        <f t="shared" ref="P434:Q434" si="253">-P387</f>
        <v>0</v>
      </c>
      <c r="Q434" s="26">
        <f t="shared" si="253"/>
        <v>0</v>
      </c>
      <c r="R434" s="27">
        <f t="shared" ref="R434:R441" si="254">O434+P434+Q434</f>
        <v>0</v>
      </c>
      <c r="S434" s="28">
        <f t="shared" ref="S434:S441" si="255">J434+R434</f>
        <v>0</v>
      </c>
    </row>
    <row r="435" spans="1:19" ht="25.5" x14ac:dyDescent="0.25">
      <c r="A435" s="32"/>
      <c r="B435" s="32">
        <v>2075</v>
      </c>
      <c r="C435" s="37" t="s">
        <v>75</v>
      </c>
      <c r="D435" s="25">
        <f t="shared" ref="D435:F435" si="256">-D430</f>
        <v>0</v>
      </c>
      <c r="E435" s="25">
        <f t="shared" si="256"/>
        <v>0</v>
      </c>
      <c r="F435" s="25">
        <f t="shared" si="256"/>
        <v>0</v>
      </c>
      <c r="G435" s="25">
        <f t="shared" si="248"/>
        <v>0</v>
      </c>
      <c r="H435" s="26">
        <f t="shared" ref="H435:I435" si="257">-H430</f>
        <v>0</v>
      </c>
      <c r="I435" s="26">
        <f t="shared" si="257"/>
        <v>0</v>
      </c>
      <c r="J435" s="27">
        <f t="shared" si="250"/>
        <v>0</v>
      </c>
      <c r="L435" s="25">
        <f t="shared" ref="L435:N435" si="258">-L430</f>
        <v>0</v>
      </c>
      <c r="M435" s="25">
        <f t="shared" si="258"/>
        <v>0</v>
      </c>
      <c r="N435" s="25">
        <f t="shared" si="258"/>
        <v>0</v>
      </c>
      <c r="O435" s="25">
        <f t="shared" si="252"/>
        <v>0</v>
      </c>
      <c r="P435" s="26">
        <f t="shared" ref="P435:Q435" si="259">-P430</f>
        <v>0</v>
      </c>
      <c r="Q435" s="26">
        <f t="shared" si="259"/>
        <v>0</v>
      </c>
      <c r="R435" s="27">
        <f t="shared" si="254"/>
        <v>0</v>
      </c>
      <c r="S435" s="28">
        <f t="shared" si="255"/>
        <v>0</v>
      </c>
    </row>
    <row r="436" spans="1:19" ht="25.5" x14ac:dyDescent="0.25">
      <c r="A436" s="32"/>
      <c r="B436" s="32">
        <v>1865</v>
      </c>
      <c r="C436" s="37" t="s">
        <v>76</v>
      </c>
      <c r="D436" s="25">
        <f t="shared" ref="D436:F436" si="260">-D404</f>
        <v>0</v>
      </c>
      <c r="E436" s="25">
        <f t="shared" si="260"/>
        <v>0</v>
      </c>
      <c r="F436" s="25">
        <f t="shared" si="260"/>
        <v>0</v>
      </c>
      <c r="G436" s="25">
        <f t="shared" si="248"/>
        <v>0</v>
      </c>
      <c r="H436" s="26">
        <f t="shared" ref="H436:I436" si="261">-H404</f>
        <v>0</v>
      </c>
      <c r="I436" s="26">
        <f t="shared" si="261"/>
        <v>0</v>
      </c>
      <c r="J436" s="27">
        <f t="shared" si="250"/>
        <v>0</v>
      </c>
      <c r="L436" s="25">
        <f t="shared" ref="L436:N436" si="262">-L404</f>
        <v>0</v>
      </c>
      <c r="M436" s="25">
        <f t="shared" si="262"/>
        <v>0</v>
      </c>
      <c r="N436" s="25">
        <f t="shared" si="262"/>
        <v>0</v>
      </c>
      <c r="O436" s="25">
        <f t="shared" si="252"/>
        <v>0</v>
      </c>
      <c r="P436" s="26">
        <f t="shared" ref="P436:Q436" si="263">-P404</f>
        <v>0</v>
      </c>
      <c r="Q436" s="26">
        <f t="shared" si="263"/>
        <v>0</v>
      </c>
      <c r="R436" s="27">
        <f t="shared" si="254"/>
        <v>0</v>
      </c>
      <c r="S436" s="28">
        <f t="shared" si="255"/>
        <v>0</v>
      </c>
    </row>
    <row r="437" spans="1:19" ht="15" x14ac:dyDescent="0.25">
      <c r="A437" s="32"/>
      <c r="B437" s="32">
        <v>1875</v>
      </c>
      <c r="C437" s="37" t="s">
        <v>77</v>
      </c>
      <c r="D437" s="25">
        <f t="shared" ref="D437:F437" si="264">-D419</f>
        <v>0</v>
      </c>
      <c r="E437" s="25">
        <f t="shared" si="264"/>
        <v>0</v>
      </c>
      <c r="F437" s="25">
        <f t="shared" si="264"/>
        <v>0</v>
      </c>
      <c r="G437" s="25">
        <f t="shared" si="248"/>
        <v>0</v>
      </c>
      <c r="H437" s="26">
        <f t="shared" ref="H437:I437" si="265">-H419</f>
        <v>0</v>
      </c>
      <c r="I437" s="26">
        <f t="shared" si="265"/>
        <v>0</v>
      </c>
      <c r="J437" s="27">
        <f t="shared" si="250"/>
        <v>0</v>
      </c>
      <c r="L437" s="25">
        <f t="shared" ref="L437:N437" si="266">-L419</f>
        <v>0</v>
      </c>
      <c r="M437" s="25">
        <f t="shared" si="266"/>
        <v>0</v>
      </c>
      <c r="N437" s="25">
        <f t="shared" si="266"/>
        <v>0</v>
      </c>
      <c r="O437" s="25">
        <f t="shared" si="252"/>
        <v>0</v>
      </c>
      <c r="P437" s="26">
        <f t="shared" ref="P437:Q437" si="267">-P419</f>
        <v>0</v>
      </c>
      <c r="Q437" s="26">
        <f t="shared" si="267"/>
        <v>0</v>
      </c>
      <c r="R437" s="27">
        <f t="shared" si="254"/>
        <v>0</v>
      </c>
      <c r="S437" s="28">
        <f t="shared" si="255"/>
        <v>0</v>
      </c>
    </row>
    <row r="438" spans="1:19" ht="25.5" x14ac:dyDescent="0.25">
      <c r="A438" s="32"/>
      <c r="B438" s="32" t="s">
        <v>61</v>
      </c>
      <c r="C438" s="37" t="s">
        <v>62</v>
      </c>
      <c r="D438" s="25">
        <f t="shared" ref="D438:F438" si="268">-D424</f>
        <v>0</v>
      </c>
      <c r="E438" s="25">
        <f t="shared" si="268"/>
        <v>0</v>
      </c>
      <c r="F438" s="25">
        <f t="shared" si="268"/>
        <v>0</v>
      </c>
      <c r="G438" s="25">
        <f t="shared" si="248"/>
        <v>0</v>
      </c>
      <c r="H438" s="26">
        <f t="shared" ref="H438:I438" si="269">-H424</f>
        <v>0</v>
      </c>
      <c r="I438" s="26">
        <f t="shared" si="269"/>
        <v>0</v>
      </c>
      <c r="J438" s="27">
        <f t="shared" si="250"/>
        <v>0</v>
      </c>
      <c r="L438" s="25">
        <f t="shared" ref="L438:N438" si="270">-L424</f>
        <v>0</v>
      </c>
      <c r="M438" s="25">
        <f t="shared" si="270"/>
        <v>0</v>
      </c>
      <c r="N438" s="25">
        <f t="shared" si="270"/>
        <v>0</v>
      </c>
      <c r="O438" s="25">
        <f t="shared" si="252"/>
        <v>0</v>
      </c>
      <c r="P438" s="26">
        <f t="shared" ref="P438:Q438" si="271">-P424</f>
        <v>0</v>
      </c>
      <c r="Q438" s="26">
        <f t="shared" si="271"/>
        <v>0</v>
      </c>
      <c r="R438" s="27">
        <f t="shared" si="254"/>
        <v>0</v>
      </c>
      <c r="S438" s="28">
        <f t="shared" si="255"/>
        <v>0</v>
      </c>
    </row>
    <row r="439" spans="1:19" ht="25.5" x14ac:dyDescent="0.25">
      <c r="A439" s="32"/>
      <c r="B439" s="32" t="s">
        <v>64</v>
      </c>
      <c r="C439" s="37" t="s">
        <v>78</v>
      </c>
      <c r="D439" s="25">
        <f t="shared" ref="D439:F439" si="272">-D426</f>
        <v>0</v>
      </c>
      <c r="E439" s="25">
        <f t="shared" si="272"/>
        <v>0</v>
      </c>
      <c r="F439" s="25">
        <f t="shared" si="272"/>
        <v>0</v>
      </c>
      <c r="G439" s="25">
        <f t="shared" si="248"/>
        <v>0</v>
      </c>
      <c r="H439" s="26">
        <f t="shared" ref="H439:I439" si="273">-H426</f>
        <v>0</v>
      </c>
      <c r="I439" s="26">
        <f t="shared" si="273"/>
        <v>0</v>
      </c>
      <c r="J439" s="27">
        <f t="shared" si="250"/>
        <v>0</v>
      </c>
      <c r="L439" s="25">
        <f t="shared" ref="L439:N439" si="274">-L426</f>
        <v>0</v>
      </c>
      <c r="M439" s="25">
        <f t="shared" si="274"/>
        <v>0</v>
      </c>
      <c r="N439" s="25">
        <f t="shared" si="274"/>
        <v>0</v>
      </c>
      <c r="O439" s="25">
        <f t="shared" si="252"/>
        <v>0</v>
      </c>
      <c r="P439" s="26">
        <f t="shared" ref="P439:Q439" si="275">-P426</f>
        <v>0</v>
      </c>
      <c r="Q439" s="26">
        <f t="shared" si="275"/>
        <v>0</v>
      </c>
      <c r="R439" s="27">
        <f t="shared" si="254"/>
        <v>0</v>
      </c>
      <c r="S439" s="28">
        <f t="shared" si="255"/>
        <v>0</v>
      </c>
    </row>
    <row r="440" spans="1:19" ht="15" x14ac:dyDescent="0.25">
      <c r="A440" s="32"/>
      <c r="B440" s="32">
        <v>2055</v>
      </c>
      <c r="C440" s="33" t="s">
        <v>70</v>
      </c>
      <c r="D440" s="25">
        <f t="shared" ref="D440:F441" si="276">-D431</f>
        <v>-9851184.3900000025</v>
      </c>
      <c r="E440" s="25">
        <f t="shared" si="276"/>
        <v>0</v>
      </c>
      <c r="F440" s="25">
        <f t="shared" si="276"/>
        <v>0</v>
      </c>
      <c r="G440" s="25">
        <f t="shared" si="248"/>
        <v>-9851184.3900000025</v>
      </c>
      <c r="H440" s="26">
        <f t="shared" ref="H440:I441" si="277">-H431</f>
        <v>-408063.43999999948</v>
      </c>
      <c r="I440" s="26">
        <f t="shared" si="277"/>
        <v>0</v>
      </c>
      <c r="J440" s="27">
        <f t="shared" si="250"/>
        <v>-10259247.830000002</v>
      </c>
      <c r="L440" s="25">
        <f t="shared" ref="L440:N441" si="278">-L431</f>
        <v>0</v>
      </c>
      <c r="M440" s="25">
        <f t="shared" si="278"/>
        <v>0</v>
      </c>
      <c r="N440" s="25">
        <f t="shared" si="278"/>
        <v>0</v>
      </c>
      <c r="O440" s="25">
        <f t="shared" si="252"/>
        <v>0</v>
      </c>
      <c r="P440" s="26">
        <f t="shared" ref="P440:Q441" si="279">-P431</f>
        <v>0</v>
      </c>
      <c r="Q440" s="26">
        <f t="shared" si="279"/>
        <v>0</v>
      </c>
      <c r="R440" s="27">
        <f t="shared" si="254"/>
        <v>0</v>
      </c>
      <c r="S440" s="28">
        <f t="shared" si="255"/>
        <v>-10259247.830000002</v>
      </c>
    </row>
    <row r="441" spans="1:19" ht="15" x14ac:dyDescent="0.25">
      <c r="A441" s="32"/>
      <c r="B441" s="32" t="s">
        <v>71</v>
      </c>
      <c r="C441" s="33" t="s">
        <v>72</v>
      </c>
      <c r="D441" s="25">
        <f t="shared" si="276"/>
        <v>0</v>
      </c>
      <c r="E441" s="25">
        <f t="shared" si="276"/>
        <v>0</v>
      </c>
      <c r="F441" s="25">
        <f t="shared" si="276"/>
        <v>0</v>
      </c>
      <c r="G441" s="25">
        <f t="shared" si="248"/>
        <v>0</v>
      </c>
      <c r="H441" s="26">
        <f t="shared" si="277"/>
        <v>0</v>
      </c>
      <c r="I441" s="26">
        <f t="shared" si="277"/>
        <v>0</v>
      </c>
      <c r="J441" s="27">
        <f t="shared" si="250"/>
        <v>0</v>
      </c>
      <c r="L441" s="25">
        <f t="shared" si="278"/>
        <v>0</v>
      </c>
      <c r="M441" s="25">
        <f t="shared" si="278"/>
        <v>0</v>
      </c>
      <c r="N441" s="25">
        <f t="shared" si="278"/>
        <v>0</v>
      </c>
      <c r="O441" s="25">
        <f t="shared" si="252"/>
        <v>0</v>
      </c>
      <c r="P441" s="26">
        <f t="shared" si="279"/>
        <v>0</v>
      </c>
      <c r="Q441" s="26">
        <f t="shared" si="279"/>
        <v>0</v>
      </c>
      <c r="R441" s="27">
        <f t="shared" si="254"/>
        <v>0</v>
      </c>
      <c r="S441" s="28">
        <f t="shared" si="255"/>
        <v>0</v>
      </c>
    </row>
    <row r="442" spans="1:19" x14ac:dyDescent="0.2">
      <c r="A442" s="32"/>
      <c r="B442" s="32"/>
      <c r="C442" s="34" t="s">
        <v>79</v>
      </c>
      <c r="D442" s="35">
        <f>SUM(D433:D441)</f>
        <v>410834129.76937753</v>
      </c>
      <c r="E442" s="35">
        <f t="shared" ref="E442:J442" si="280">SUM(E433:E441)</f>
        <v>0</v>
      </c>
      <c r="F442" s="35">
        <f t="shared" si="280"/>
        <v>0</v>
      </c>
      <c r="G442" s="35">
        <f t="shared" si="280"/>
        <v>410834129.76937753</v>
      </c>
      <c r="H442" s="35">
        <f t="shared" si="280"/>
        <v>30421069.179999992</v>
      </c>
      <c r="I442" s="35">
        <f t="shared" si="280"/>
        <v>714662.45000000019</v>
      </c>
      <c r="J442" s="35">
        <f t="shared" si="280"/>
        <v>441969861.39937758</v>
      </c>
      <c r="K442" s="36"/>
      <c r="L442" s="35">
        <f>SUM(L433:L441)</f>
        <v>-52930750.785071418</v>
      </c>
      <c r="M442" s="35">
        <f t="shared" ref="M442:S442" si="281">SUM(M433:M441)</f>
        <v>0</v>
      </c>
      <c r="N442" s="35">
        <f t="shared" si="281"/>
        <v>0</v>
      </c>
      <c r="O442" s="35">
        <f t="shared" si="281"/>
        <v>-52930750.785071418</v>
      </c>
      <c r="P442" s="35">
        <f t="shared" si="281"/>
        <v>-16569661.630000001</v>
      </c>
      <c r="Q442" s="35">
        <f t="shared" si="281"/>
        <v>-1453982.65</v>
      </c>
      <c r="R442" s="35">
        <f t="shared" si="281"/>
        <v>-70954395.065071434</v>
      </c>
      <c r="S442" s="35">
        <f t="shared" si="281"/>
        <v>371015466.334306</v>
      </c>
    </row>
    <row r="443" spans="1:19" ht="15" x14ac:dyDescent="0.25">
      <c r="A443" s="32"/>
      <c r="B443" s="32"/>
      <c r="C443" s="1220" t="s">
        <v>80</v>
      </c>
      <c r="D443" s="1221"/>
      <c r="E443" s="1221"/>
      <c r="F443" s="1221"/>
      <c r="G443" s="1221"/>
      <c r="H443" s="1221"/>
      <c r="I443" s="1221"/>
      <c r="J443" s="1221"/>
      <c r="K443" s="1221"/>
      <c r="L443" s="1222"/>
      <c r="M443" s="38"/>
      <c r="N443" s="38"/>
      <c r="O443" s="38"/>
      <c r="P443" s="39"/>
      <c r="R443" s="40"/>
      <c r="S443" s="29"/>
    </row>
    <row r="444" spans="1:19" ht="15" x14ac:dyDescent="0.25">
      <c r="A444" s="32"/>
      <c r="B444" s="32"/>
      <c r="C444" s="1220" t="s">
        <v>81</v>
      </c>
      <c r="D444" s="1221"/>
      <c r="E444" s="1221"/>
      <c r="F444" s="1221"/>
      <c r="G444" s="1221"/>
      <c r="H444" s="1221"/>
      <c r="I444" s="1221"/>
      <c r="J444" s="1221"/>
      <c r="K444" s="1221"/>
      <c r="L444" s="1222"/>
      <c r="M444" s="38"/>
      <c r="N444" s="38"/>
      <c r="O444" s="38"/>
      <c r="P444" s="35">
        <f>+P442</f>
        <v>-16569661.630000001</v>
      </c>
      <c r="R444" s="40"/>
      <c r="S444" s="29"/>
    </row>
    <row r="445" spans="1:19" x14ac:dyDescent="0.2">
      <c r="D445" s="41"/>
      <c r="E445" s="41"/>
      <c r="F445" s="41"/>
      <c r="G445" s="41"/>
      <c r="H445" s="41"/>
      <c r="I445" s="41"/>
      <c r="J445" s="41"/>
      <c r="L445" s="41"/>
      <c r="M445" s="41"/>
      <c r="N445" s="41"/>
      <c r="O445" s="41"/>
      <c r="P445" s="41"/>
      <c r="Q445" s="41"/>
      <c r="R445" s="41"/>
      <c r="S445" s="41"/>
    </row>
    <row r="446" spans="1:19" x14ac:dyDescent="0.2">
      <c r="L446" s="2" t="s">
        <v>82</v>
      </c>
    </row>
    <row r="447" spans="1:19" ht="15" x14ac:dyDescent="0.25">
      <c r="A447" s="32">
        <v>10</v>
      </c>
      <c r="B447" s="32"/>
      <c r="C447" s="12" t="s">
        <v>83</v>
      </c>
      <c r="D447" s="13"/>
      <c r="E447" s="13"/>
      <c r="F447" s="13"/>
      <c r="G447" s="13"/>
      <c r="H447" s="13"/>
      <c r="I447" s="13"/>
      <c r="J447" s="13"/>
      <c r="K447" s="13"/>
      <c r="L447" s="13" t="s">
        <v>83</v>
      </c>
      <c r="M447" s="13"/>
      <c r="N447" s="13"/>
      <c r="O447" s="13"/>
      <c r="P447" s="13"/>
      <c r="Q447" s="42">
        <f>+P411</f>
        <v>-972711.17</v>
      </c>
    </row>
    <row r="448" spans="1:19" ht="15" x14ac:dyDescent="0.25">
      <c r="A448" s="32">
        <v>8</v>
      </c>
      <c r="B448" s="32"/>
      <c r="C448" s="12" t="s">
        <v>49</v>
      </c>
      <c r="D448" s="13"/>
      <c r="E448" s="13"/>
      <c r="F448" s="13"/>
      <c r="G448" s="13"/>
      <c r="H448" s="13"/>
      <c r="I448" s="13"/>
      <c r="J448" s="13"/>
      <c r="K448" s="13"/>
      <c r="L448" s="13" t="s">
        <v>49</v>
      </c>
      <c r="M448" s="13"/>
      <c r="N448" s="13"/>
      <c r="O448" s="13"/>
      <c r="P448" s="13"/>
      <c r="Q448" s="42">
        <f>P413+P412</f>
        <v>-185734.97</v>
      </c>
    </row>
    <row r="449" spans="1:17" ht="15" x14ac:dyDescent="0.25">
      <c r="A449" s="32">
        <v>47</v>
      </c>
      <c r="B449" s="32"/>
      <c r="C449" s="12" t="s">
        <v>84</v>
      </c>
      <c r="D449" s="13"/>
      <c r="E449" s="13"/>
      <c r="F449" s="13"/>
      <c r="G449" s="13"/>
      <c r="H449" s="13"/>
      <c r="I449" s="13"/>
      <c r="J449" s="13"/>
      <c r="K449" s="13"/>
      <c r="L449" s="13" t="s">
        <v>84</v>
      </c>
      <c r="M449" s="13"/>
      <c r="N449" s="13"/>
      <c r="O449" s="13"/>
      <c r="P449" s="13"/>
      <c r="Q449" s="42"/>
    </row>
    <row r="450" spans="1:17" x14ac:dyDescent="0.2">
      <c r="L450" s="1223" t="s">
        <v>85</v>
      </c>
      <c r="M450" s="1224"/>
      <c r="N450" s="1224"/>
      <c r="O450" s="1224"/>
      <c r="P450" s="1224"/>
      <c r="Q450" s="43">
        <f>P444-Q447-Q448-Q449</f>
        <v>-15411215.49</v>
      </c>
    </row>
  </sheetData>
  <mergeCells count="26">
    <mergeCell ref="L82:P82"/>
    <mergeCell ref="A9:S9"/>
    <mergeCell ref="A10:S10"/>
    <mergeCell ref="D17:J17"/>
    <mergeCell ref="C75:L75"/>
    <mergeCell ref="C76:L76"/>
    <mergeCell ref="L304:P304"/>
    <mergeCell ref="D91:J91"/>
    <mergeCell ref="C149:L149"/>
    <mergeCell ref="C150:L150"/>
    <mergeCell ref="L156:P156"/>
    <mergeCell ref="D165:J165"/>
    <mergeCell ref="C223:L223"/>
    <mergeCell ref="C224:L224"/>
    <mergeCell ref="L230:P230"/>
    <mergeCell ref="D239:J239"/>
    <mergeCell ref="C297:L297"/>
    <mergeCell ref="C298:L298"/>
    <mergeCell ref="C444:L444"/>
    <mergeCell ref="L450:P450"/>
    <mergeCell ref="D313:J313"/>
    <mergeCell ref="C371:L371"/>
    <mergeCell ref="C372:L372"/>
    <mergeCell ref="L378:P378"/>
    <mergeCell ref="D385:J385"/>
    <mergeCell ref="C443:L443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I310 I382 I236 I162 I88 I14" xr:uid="{DEC9FD83-9D15-4674-9D4A-269653E96F52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92D86-2841-4C5A-AB36-7E8AB55F58D3}">
  <sheetPr>
    <pageSetUpPr fitToPage="1"/>
  </sheetPr>
  <dimension ref="A1:S450"/>
  <sheetViews>
    <sheetView topLeftCell="A419" zoomScale="90" zoomScaleNormal="90" workbookViewId="0">
      <selection activeCell="H451" sqref="H451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10" width="17.42578125" style="2" customWidth="1"/>
    <col min="11" max="11" width="1.5703125" style="2" customWidth="1"/>
    <col min="12" max="19" width="17.42578125" style="2" customWidth="1"/>
    <col min="20" max="16384" width="9.42578125" style="2"/>
  </cols>
  <sheetData>
    <row r="1" spans="1:19" x14ac:dyDescent="0.2">
      <c r="R1" s="3" t="s">
        <v>0</v>
      </c>
      <c r="S1" s="4" t="s">
        <v>1</v>
      </c>
    </row>
    <row r="2" spans="1:19" x14ac:dyDescent="0.2">
      <c r="R2" s="3" t="s">
        <v>2</v>
      </c>
      <c r="S2" s="5"/>
    </row>
    <row r="3" spans="1:19" x14ac:dyDescent="0.2">
      <c r="R3" s="3" t="s">
        <v>3</v>
      </c>
      <c r="S3" s="5"/>
    </row>
    <row r="4" spans="1:19" x14ac:dyDescent="0.2">
      <c r="R4" s="3" t="s">
        <v>4</v>
      </c>
      <c r="S4" s="5"/>
    </row>
    <row r="5" spans="1:19" x14ac:dyDescent="0.2">
      <c r="R5" s="3" t="s">
        <v>5</v>
      </c>
      <c r="S5" s="6"/>
    </row>
    <row r="6" spans="1:19" ht="9" customHeight="1" x14ac:dyDescent="0.2">
      <c r="R6" s="3"/>
      <c r="S6" s="7"/>
    </row>
    <row r="7" spans="1:19" x14ac:dyDescent="0.2">
      <c r="R7" s="3" t="s">
        <v>6</v>
      </c>
      <c r="S7" s="6"/>
    </row>
    <row r="8" spans="1:19" ht="9" customHeight="1" x14ac:dyDescent="0.2"/>
    <row r="9" spans="1:19" ht="20.25" customHeight="1" x14ac:dyDescent="0.2">
      <c r="A9" s="1227" t="s">
        <v>7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</row>
    <row r="10" spans="1:19" ht="21" x14ac:dyDescent="0.2">
      <c r="A10" s="1227" t="s">
        <v>8</v>
      </c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</row>
    <row r="11" spans="1:19" ht="20.25" x14ac:dyDescent="0.3">
      <c r="I11" s="51" t="s">
        <v>92</v>
      </c>
    </row>
    <row r="12" spans="1:19" ht="32.1" customHeight="1" x14ac:dyDescent="0.2"/>
    <row r="14" spans="1:19" ht="13.5" thickBot="1" x14ac:dyDescent="0.25">
      <c r="H14" s="8" t="s">
        <v>9</v>
      </c>
      <c r="I14" s="9" t="s">
        <v>10</v>
      </c>
    </row>
    <row r="15" spans="1:19" ht="15.75" thickBot="1" x14ac:dyDescent="0.3">
      <c r="H15" s="8" t="s">
        <v>11</v>
      </c>
      <c r="I15" s="10">
        <v>2013</v>
      </c>
      <c r="J15" s="11"/>
    </row>
    <row r="17" spans="1:19" x14ac:dyDescent="0.2">
      <c r="D17" s="1225" t="s">
        <v>12</v>
      </c>
      <c r="E17" s="1226"/>
      <c r="F17" s="1226"/>
      <c r="G17" s="1226"/>
      <c r="H17" s="1226"/>
      <c r="I17" s="1226"/>
      <c r="J17" s="1226"/>
      <c r="L17" s="12"/>
      <c r="M17" s="13"/>
      <c r="N17" s="13"/>
      <c r="O17" s="13"/>
      <c r="P17" s="14" t="s">
        <v>13</v>
      </c>
      <c r="Q17" s="14"/>
      <c r="R17" s="15"/>
    </row>
    <row r="18" spans="1:19" ht="30" customHeight="1" x14ac:dyDescent="0.2">
      <c r="A18" s="16" t="s">
        <v>14</v>
      </c>
      <c r="B18" s="16" t="s">
        <v>15</v>
      </c>
      <c r="C18" s="17" t="s">
        <v>16</v>
      </c>
      <c r="D18" s="18" t="s">
        <v>17</v>
      </c>
      <c r="E18" s="44" t="s">
        <v>90</v>
      </c>
      <c r="F18" s="44" t="s">
        <v>90</v>
      </c>
      <c r="G18" s="18" t="s">
        <v>18</v>
      </c>
      <c r="H18" s="19" t="s">
        <v>19</v>
      </c>
      <c r="I18" s="19" t="s">
        <v>20</v>
      </c>
      <c r="J18" s="16" t="s">
        <v>21</v>
      </c>
      <c r="K18" s="20"/>
      <c r="L18" s="18" t="s">
        <v>17</v>
      </c>
      <c r="M18" s="44" t="s">
        <v>90</v>
      </c>
      <c r="N18" s="44" t="s">
        <v>90</v>
      </c>
      <c r="O18" s="18" t="s">
        <v>18</v>
      </c>
      <c r="P18" s="21" t="s">
        <v>22</v>
      </c>
      <c r="Q18" s="21" t="s">
        <v>20</v>
      </c>
      <c r="R18" s="22" t="s">
        <v>21</v>
      </c>
      <c r="S18" s="16" t="s">
        <v>23</v>
      </c>
    </row>
    <row r="19" spans="1:19" ht="25.5" customHeight="1" x14ac:dyDescent="0.25">
      <c r="A19" s="16"/>
      <c r="B19" s="23">
        <v>1531</v>
      </c>
      <c r="C19" s="24" t="s">
        <v>24</v>
      </c>
      <c r="D19" s="802"/>
      <c r="E19" s="25"/>
      <c r="F19" s="25"/>
      <c r="G19" s="25">
        <f>SUM(D19:F19)</f>
        <v>0</v>
      </c>
      <c r="H19" s="803"/>
      <c r="I19" s="803"/>
      <c r="J19" s="27">
        <f>D19+H19+I19</f>
        <v>0</v>
      </c>
      <c r="K19" s="20"/>
      <c r="L19" s="802"/>
      <c r="M19" s="25"/>
      <c r="N19" s="25"/>
      <c r="O19" s="25">
        <f>SUM(L19:N19)</f>
        <v>0</v>
      </c>
      <c r="P19" s="803"/>
      <c r="Q19" s="803"/>
      <c r="R19" s="27">
        <f>L19+P19+Q19</f>
        <v>0</v>
      </c>
      <c r="S19" s="28">
        <f t="shared" ref="S19:S64" si="0">J19+R19</f>
        <v>0</v>
      </c>
    </row>
    <row r="20" spans="1:19" ht="25.5" customHeight="1" x14ac:dyDescent="0.25">
      <c r="A20" s="16"/>
      <c r="B20" s="23">
        <v>1609</v>
      </c>
      <c r="C20" s="24" t="s">
        <v>25</v>
      </c>
      <c r="D20" s="802"/>
      <c r="E20" s="25"/>
      <c r="F20" s="25"/>
      <c r="G20" s="25">
        <f>SUM(D20:F20)</f>
        <v>0</v>
      </c>
      <c r="H20" s="803"/>
      <c r="I20" s="803"/>
      <c r="J20" s="27">
        <f>D20+H20+I20</f>
        <v>0</v>
      </c>
      <c r="K20" s="20"/>
      <c r="L20" s="802"/>
      <c r="M20" s="25"/>
      <c r="N20" s="25"/>
      <c r="O20" s="25">
        <f t="shared" ref="O20:O64" si="1">SUM(L20:N20)</f>
        <v>0</v>
      </c>
      <c r="P20" s="803"/>
      <c r="Q20" s="803"/>
      <c r="R20" s="27">
        <f t="shared" ref="R20:R57" si="2">L20+P20+Q20</f>
        <v>0</v>
      </c>
      <c r="S20" s="28">
        <f t="shared" si="0"/>
        <v>0</v>
      </c>
    </row>
    <row r="21" spans="1:19" ht="25.5" x14ac:dyDescent="0.25">
      <c r="A21" s="23">
        <v>12</v>
      </c>
      <c r="B21" s="23">
        <v>1611</v>
      </c>
      <c r="C21" s="24" t="s">
        <v>26</v>
      </c>
      <c r="D21" s="802"/>
      <c r="E21" s="25"/>
      <c r="F21" s="25"/>
      <c r="G21" s="25">
        <f t="shared" ref="G21:G35" si="3">SUM(D21:F21)</f>
        <v>0</v>
      </c>
      <c r="H21" s="803"/>
      <c r="I21" s="803"/>
      <c r="J21" s="27">
        <f>D21+H21+I21</f>
        <v>0</v>
      </c>
      <c r="K21" s="30"/>
      <c r="L21" s="802"/>
      <c r="M21" s="25"/>
      <c r="N21" s="25"/>
      <c r="O21" s="25">
        <f t="shared" si="1"/>
        <v>0</v>
      </c>
      <c r="P21" s="803"/>
      <c r="Q21" s="803"/>
      <c r="R21" s="27">
        <f t="shared" si="2"/>
        <v>0</v>
      </c>
      <c r="S21" s="28">
        <f t="shared" si="0"/>
        <v>0</v>
      </c>
    </row>
    <row r="22" spans="1:19" ht="25.5" x14ac:dyDescent="0.25">
      <c r="A22" s="23" t="s">
        <v>27</v>
      </c>
      <c r="B22" s="23">
        <v>1612</v>
      </c>
      <c r="C22" s="24" t="s">
        <v>28</v>
      </c>
      <c r="D22" s="802"/>
      <c r="E22" s="25"/>
      <c r="F22" s="25"/>
      <c r="G22" s="25">
        <f t="shared" si="3"/>
        <v>0</v>
      </c>
      <c r="H22" s="803"/>
      <c r="I22" s="803"/>
      <c r="J22" s="27">
        <f>D22+H22+I22</f>
        <v>0</v>
      </c>
      <c r="K22" s="30"/>
      <c r="L22" s="802"/>
      <c r="M22" s="25"/>
      <c r="N22" s="25"/>
      <c r="O22" s="25">
        <f t="shared" si="1"/>
        <v>0</v>
      </c>
      <c r="P22" s="803"/>
      <c r="Q22" s="803"/>
      <c r="R22" s="27">
        <f t="shared" si="2"/>
        <v>0</v>
      </c>
      <c r="S22" s="28">
        <f t="shared" si="0"/>
        <v>0</v>
      </c>
    </row>
    <row r="23" spans="1:19" ht="15" x14ac:dyDescent="0.25">
      <c r="A23" s="23" t="s">
        <v>29</v>
      </c>
      <c r="B23" s="23">
        <v>1805</v>
      </c>
      <c r="C23" s="24" t="s">
        <v>30</v>
      </c>
      <c r="D23" s="802"/>
      <c r="E23" s="25"/>
      <c r="F23" s="25"/>
      <c r="G23" s="25">
        <f t="shared" si="3"/>
        <v>0</v>
      </c>
      <c r="H23" s="803"/>
      <c r="I23" s="803"/>
      <c r="J23" s="27">
        <f>D23+H23+I23</f>
        <v>0</v>
      </c>
      <c r="K23" s="30"/>
      <c r="L23" s="802"/>
      <c r="M23" s="25"/>
      <c r="N23" s="25"/>
      <c r="O23" s="25">
        <f t="shared" si="1"/>
        <v>0</v>
      </c>
      <c r="P23" s="803"/>
      <c r="Q23" s="803"/>
      <c r="R23" s="27">
        <f t="shared" si="2"/>
        <v>0</v>
      </c>
      <c r="S23" s="28">
        <f t="shared" si="0"/>
        <v>0</v>
      </c>
    </row>
    <row r="24" spans="1:19" ht="15" x14ac:dyDescent="0.25">
      <c r="A24" s="23">
        <v>47</v>
      </c>
      <c r="B24" s="23">
        <v>1808</v>
      </c>
      <c r="C24" s="24" t="s">
        <v>31</v>
      </c>
      <c r="D24" s="802"/>
      <c r="E24" s="25"/>
      <c r="F24" s="25"/>
      <c r="G24" s="25">
        <f t="shared" si="3"/>
        <v>0</v>
      </c>
      <c r="H24" s="803"/>
      <c r="I24" s="803"/>
      <c r="J24" s="27">
        <f t="shared" ref="J24:J57" si="4">D24+H24+I24</f>
        <v>0</v>
      </c>
      <c r="K24" s="30"/>
      <c r="L24" s="802"/>
      <c r="M24" s="25"/>
      <c r="N24" s="25"/>
      <c r="O24" s="25">
        <f t="shared" si="1"/>
        <v>0</v>
      </c>
      <c r="P24" s="803"/>
      <c r="Q24" s="803"/>
      <c r="R24" s="27">
        <f t="shared" si="2"/>
        <v>0</v>
      </c>
      <c r="S24" s="28">
        <f t="shared" si="0"/>
        <v>0</v>
      </c>
    </row>
    <row r="25" spans="1:19" ht="15" x14ac:dyDescent="0.25">
      <c r="A25" s="23">
        <v>13</v>
      </c>
      <c r="B25" s="23">
        <v>1810</v>
      </c>
      <c r="C25" s="24" t="s">
        <v>32</v>
      </c>
      <c r="D25" s="802"/>
      <c r="E25" s="25"/>
      <c r="F25" s="25"/>
      <c r="G25" s="25">
        <f t="shared" si="3"/>
        <v>0</v>
      </c>
      <c r="H25" s="803"/>
      <c r="I25" s="803"/>
      <c r="J25" s="27">
        <f t="shared" si="4"/>
        <v>0</v>
      </c>
      <c r="K25" s="30"/>
      <c r="L25" s="802"/>
      <c r="M25" s="25"/>
      <c r="N25" s="25"/>
      <c r="O25" s="25">
        <f t="shared" si="1"/>
        <v>0</v>
      </c>
      <c r="P25" s="803"/>
      <c r="Q25" s="803"/>
      <c r="R25" s="27">
        <f t="shared" si="2"/>
        <v>0</v>
      </c>
      <c r="S25" s="28">
        <f t="shared" si="0"/>
        <v>0</v>
      </c>
    </row>
    <row r="26" spans="1:19" ht="15" x14ac:dyDescent="0.25">
      <c r="A26" s="23">
        <v>47</v>
      </c>
      <c r="B26" s="23">
        <v>1815</v>
      </c>
      <c r="C26" s="24" t="s">
        <v>33</v>
      </c>
      <c r="D26" s="802"/>
      <c r="E26" s="25"/>
      <c r="F26" s="25"/>
      <c r="G26" s="25">
        <f t="shared" si="3"/>
        <v>0</v>
      </c>
      <c r="H26" s="803"/>
      <c r="I26" s="803"/>
      <c r="J26" s="27">
        <f t="shared" si="4"/>
        <v>0</v>
      </c>
      <c r="K26" s="30"/>
      <c r="L26" s="802"/>
      <c r="M26" s="25"/>
      <c r="N26" s="25"/>
      <c r="O26" s="25">
        <f t="shared" si="1"/>
        <v>0</v>
      </c>
      <c r="P26" s="803"/>
      <c r="Q26" s="803"/>
      <c r="R26" s="27">
        <f t="shared" si="2"/>
        <v>0</v>
      </c>
      <c r="S26" s="28">
        <f t="shared" si="0"/>
        <v>0</v>
      </c>
    </row>
    <row r="27" spans="1:19" ht="15" x14ac:dyDescent="0.25">
      <c r="A27" s="23">
        <v>47</v>
      </c>
      <c r="B27" s="23">
        <v>1820</v>
      </c>
      <c r="C27" s="24" t="s">
        <v>34</v>
      </c>
      <c r="D27" s="802"/>
      <c r="E27" s="25"/>
      <c r="F27" s="25"/>
      <c r="G27" s="25">
        <f t="shared" si="3"/>
        <v>0</v>
      </c>
      <c r="H27" s="803"/>
      <c r="I27" s="803"/>
      <c r="J27" s="27">
        <f t="shared" si="4"/>
        <v>0</v>
      </c>
      <c r="K27" s="30"/>
      <c r="L27" s="802"/>
      <c r="M27" s="25"/>
      <c r="N27" s="25"/>
      <c r="O27" s="25">
        <f t="shared" si="1"/>
        <v>0</v>
      </c>
      <c r="P27" s="803"/>
      <c r="Q27" s="803"/>
      <c r="R27" s="27">
        <f t="shared" si="2"/>
        <v>0</v>
      </c>
      <c r="S27" s="28">
        <f t="shared" si="0"/>
        <v>0</v>
      </c>
    </row>
    <row r="28" spans="1:19" ht="15" x14ac:dyDescent="0.25">
      <c r="A28" s="23">
        <v>47</v>
      </c>
      <c r="B28" s="23">
        <v>1825</v>
      </c>
      <c r="C28" s="24" t="s">
        <v>35</v>
      </c>
      <c r="D28" s="802"/>
      <c r="E28" s="25"/>
      <c r="F28" s="25"/>
      <c r="G28" s="25">
        <f t="shared" si="3"/>
        <v>0</v>
      </c>
      <c r="H28" s="803"/>
      <c r="I28" s="803"/>
      <c r="J28" s="27">
        <f t="shared" si="4"/>
        <v>0</v>
      </c>
      <c r="K28" s="30"/>
      <c r="L28" s="802"/>
      <c r="M28" s="25"/>
      <c r="N28" s="25"/>
      <c r="O28" s="25">
        <f t="shared" si="1"/>
        <v>0</v>
      </c>
      <c r="P28" s="803"/>
      <c r="Q28" s="803"/>
      <c r="R28" s="27">
        <f t="shared" si="2"/>
        <v>0</v>
      </c>
      <c r="S28" s="28">
        <f t="shared" si="0"/>
        <v>0</v>
      </c>
    </row>
    <row r="29" spans="1:19" ht="15" x14ac:dyDescent="0.25">
      <c r="A29" s="23">
        <v>47</v>
      </c>
      <c r="B29" s="23">
        <v>1830</v>
      </c>
      <c r="C29" s="24" t="s">
        <v>36</v>
      </c>
      <c r="D29" s="802"/>
      <c r="E29" s="25"/>
      <c r="F29" s="25"/>
      <c r="G29" s="25">
        <f t="shared" si="3"/>
        <v>0</v>
      </c>
      <c r="H29" s="803"/>
      <c r="I29" s="803"/>
      <c r="J29" s="27">
        <f t="shared" si="4"/>
        <v>0</v>
      </c>
      <c r="K29" s="30"/>
      <c r="L29" s="802"/>
      <c r="M29" s="25"/>
      <c r="N29" s="25"/>
      <c r="O29" s="25">
        <f t="shared" si="1"/>
        <v>0</v>
      </c>
      <c r="P29" s="803"/>
      <c r="Q29" s="803"/>
      <c r="R29" s="27">
        <f t="shared" si="2"/>
        <v>0</v>
      </c>
      <c r="S29" s="28">
        <f t="shared" si="0"/>
        <v>0</v>
      </c>
    </row>
    <row r="30" spans="1:19" ht="15" x14ac:dyDescent="0.25">
      <c r="A30" s="23">
        <v>47</v>
      </c>
      <c r="B30" s="23">
        <v>1835</v>
      </c>
      <c r="C30" s="24" t="s">
        <v>37</v>
      </c>
      <c r="D30" s="802"/>
      <c r="E30" s="25"/>
      <c r="F30" s="25"/>
      <c r="G30" s="25">
        <f t="shared" si="3"/>
        <v>0</v>
      </c>
      <c r="H30" s="803"/>
      <c r="I30" s="803"/>
      <c r="J30" s="27">
        <f t="shared" si="4"/>
        <v>0</v>
      </c>
      <c r="K30" s="30"/>
      <c r="L30" s="802"/>
      <c r="M30" s="25"/>
      <c r="N30" s="25"/>
      <c r="O30" s="25">
        <f t="shared" si="1"/>
        <v>0</v>
      </c>
      <c r="P30" s="803"/>
      <c r="Q30" s="803"/>
      <c r="R30" s="27">
        <f t="shared" si="2"/>
        <v>0</v>
      </c>
      <c r="S30" s="28">
        <f t="shared" si="0"/>
        <v>0</v>
      </c>
    </row>
    <row r="31" spans="1:19" ht="15" x14ac:dyDescent="0.25">
      <c r="A31" s="23">
        <v>47</v>
      </c>
      <c r="B31" s="23">
        <v>1840</v>
      </c>
      <c r="C31" s="24" t="s">
        <v>38</v>
      </c>
      <c r="D31" s="802"/>
      <c r="E31" s="25"/>
      <c r="F31" s="25"/>
      <c r="G31" s="25">
        <f t="shared" si="3"/>
        <v>0</v>
      </c>
      <c r="H31" s="803"/>
      <c r="I31" s="803"/>
      <c r="J31" s="27">
        <f t="shared" si="4"/>
        <v>0</v>
      </c>
      <c r="K31" s="30"/>
      <c r="L31" s="802"/>
      <c r="M31" s="25"/>
      <c r="N31" s="25"/>
      <c r="O31" s="25">
        <f t="shared" si="1"/>
        <v>0</v>
      </c>
      <c r="P31" s="803"/>
      <c r="Q31" s="803"/>
      <c r="R31" s="27">
        <f t="shared" si="2"/>
        <v>0</v>
      </c>
      <c r="S31" s="28">
        <f t="shared" si="0"/>
        <v>0</v>
      </c>
    </row>
    <row r="32" spans="1:19" ht="15" x14ac:dyDescent="0.25">
      <c r="A32" s="23">
        <v>47</v>
      </c>
      <c r="B32" s="23">
        <v>1845</v>
      </c>
      <c r="C32" s="24" t="s">
        <v>39</v>
      </c>
      <c r="D32" s="802"/>
      <c r="E32" s="25"/>
      <c r="F32" s="25"/>
      <c r="G32" s="25">
        <f t="shared" si="3"/>
        <v>0</v>
      </c>
      <c r="H32" s="803"/>
      <c r="I32" s="803"/>
      <c r="J32" s="27">
        <f t="shared" si="4"/>
        <v>0</v>
      </c>
      <c r="K32" s="30"/>
      <c r="L32" s="802"/>
      <c r="M32" s="25"/>
      <c r="N32" s="25"/>
      <c r="O32" s="25">
        <f t="shared" si="1"/>
        <v>0</v>
      </c>
      <c r="P32" s="803"/>
      <c r="Q32" s="803"/>
      <c r="R32" s="27">
        <f t="shared" si="2"/>
        <v>0</v>
      </c>
      <c r="S32" s="28">
        <f t="shared" si="0"/>
        <v>0</v>
      </c>
    </row>
    <row r="33" spans="1:19" ht="15" x14ac:dyDescent="0.25">
      <c r="A33" s="23">
        <v>47</v>
      </c>
      <c r="B33" s="23">
        <v>1850</v>
      </c>
      <c r="C33" s="24" t="s">
        <v>40</v>
      </c>
      <c r="D33" s="802"/>
      <c r="E33" s="25"/>
      <c r="F33" s="25"/>
      <c r="G33" s="25">
        <f t="shared" si="3"/>
        <v>0</v>
      </c>
      <c r="H33" s="803"/>
      <c r="I33" s="803"/>
      <c r="J33" s="27">
        <f t="shared" si="4"/>
        <v>0</v>
      </c>
      <c r="K33" s="30"/>
      <c r="L33" s="802"/>
      <c r="M33" s="25"/>
      <c r="N33" s="25"/>
      <c r="O33" s="25">
        <f t="shared" si="1"/>
        <v>0</v>
      </c>
      <c r="P33" s="803"/>
      <c r="Q33" s="803"/>
      <c r="R33" s="27">
        <f t="shared" si="2"/>
        <v>0</v>
      </c>
      <c r="S33" s="28">
        <f t="shared" si="0"/>
        <v>0</v>
      </c>
    </row>
    <row r="34" spans="1:19" ht="15" x14ac:dyDescent="0.25">
      <c r="A34" s="23">
        <v>47</v>
      </c>
      <c r="B34" s="23">
        <v>1855</v>
      </c>
      <c r="C34" s="24" t="s">
        <v>41</v>
      </c>
      <c r="D34" s="802"/>
      <c r="E34" s="25"/>
      <c r="F34" s="25"/>
      <c r="G34" s="25">
        <f t="shared" si="3"/>
        <v>0</v>
      </c>
      <c r="H34" s="803"/>
      <c r="I34" s="803"/>
      <c r="J34" s="27">
        <f t="shared" si="4"/>
        <v>0</v>
      </c>
      <c r="K34" s="30"/>
      <c r="L34" s="802"/>
      <c r="M34" s="25"/>
      <c r="N34" s="25"/>
      <c r="O34" s="25">
        <f t="shared" si="1"/>
        <v>0</v>
      </c>
      <c r="P34" s="803"/>
      <c r="Q34" s="803"/>
      <c r="R34" s="27">
        <f t="shared" si="2"/>
        <v>0</v>
      </c>
      <c r="S34" s="28">
        <f t="shared" si="0"/>
        <v>0</v>
      </c>
    </row>
    <row r="35" spans="1:19" ht="15" x14ac:dyDescent="0.25">
      <c r="A35" s="23">
        <v>47</v>
      </c>
      <c r="B35" s="23">
        <v>1860</v>
      </c>
      <c r="C35" s="24" t="s">
        <v>42</v>
      </c>
      <c r="D35" s="802"/>
      <c r="E35" s="25"/>
      <c r="F35" s="25"/>
      <c r="G35" s="25">
        <f t="shared" si="3"/>
        <v>0</v>
      </c>
      <c r="H35" s="803"/>
      <c r="I35" s="803"/>
      <c r="J35" s="27">
        <f t="shared" si="4"/>
        <v>0</v>
      </c>
      <c r="K35" s="30"/>
      <c r="L35" s="802"/>
      <c r="M35" s="25"/>
      <c r="N35" s="25"/>
      <c r="O35" s="25">
        <f t="shared" si="1"/>
        <v>0</v>
      </c>
      <c r="P35" s="803"/>
      <c r="Q35" s="803"/>
      <c r="R35" s="27">
        <f t="shared" si="2"/>
        <v>0</v>
      </c>
      <c r="S35" s="28">
        <f t="shared" si="0"/>
        <v>0</v>
      </c>
    </row>
    <row r="36" spans="1:19" ht="15" x14ac:dyDescent="0.25">
      <c r="A36" s="46">
        <v>47</v>
      </c>
      <c r="B36" s="46">
        <v>1865</v>
      </c>
      <c r="C36" s="47" t="s">
        <v>43</v>
      </c>
      <c r="D36" s="802"/>
      <c r="E36" s="25"/>
      <c r="F36" s="25"/>
      <c r="G36" s="25"/>
      <c r="H36" s="803"/>
      <c r="I36" s="803"/>
      <c r="J36" s="27">
        <f t="shared" si="4"/>
        <v>0</v>
      </c>
      <c r="K36" s="30"/>
      <c r="L36" s="802"/>
      <c r="M36" s="45"/>
      <c r="N36" s="45"/>
      <c r="O36" s="45">
        <f t="shared" si="1"/>
        <v>0</v>
      </c>
      <c r="P36" s="803"/>
      <c r="Q36" s="803"/>
      <c r="R36" s="27">
        <f t="shared" si="2"/>
        <v>0</v>
      </c>
      <c r="S36" s="28">
        <f t="shared" si="0"/>
        <v>0</v>
      </c>
    </row>
    <row r="37" spans="1:19" ht="15" x14ac:dyDescent="0.25">
      <c r="A37" s="23">
        <v>47</v>
      </c>
      <c r="B37" s="23">
        <v>1875</v>
      </c>
      <c r="C37" s="24" t="s">
        <v>44</v>
      </c>
      <c r="D37" s="802"/>
      <c r="E37" s="25"/>
      <c r="F37" s="25"/>
      <c r="G37" s="25">
        <f t="shared" ref="G37:G64" si="5">SUM(D37:F37)</f>
        <v>0</v>
      </c>
      <c r="H37" s="803"/>
      <c r="I37" s="803"/>
      <c r="J37" s="27">
        <f t="shared" si="4"/>
        <v>0</v>
      </c>
      <c r="K37" s="30"/>
      <c r="L37" s="802"/>
      <c r="M37" s="25"/>
      <c r="N37" s="25"/>
      <c r="O37" s="25">
        <f t="shared" si="1"/>
        <v>0</v>
      </c>
      <c r="P37" s="803"/>
      <c r="Q37" s="803"/>
      <c r="R37" s="27">
        <f t="shared" si="2"/>
        <v>0</v>
      </c>
      <c r="S37" s="28">
        <f t="shared" si="0"/>
        <v>0</v>
      </c>
    </row>
    <row r="38" spans="1:19" ht="15" x14ac:dyDescent="0.25">
      <c r="A38" s="23" t="s">
        <v>29</v>
      </c>
      <c r="B38" s="23">
        <v>1905</v>
      </c>
      <c r="C38" s="24" t="s">
        <v>30</v>
      </c>
      <c r="D38" s="802"/>
      <c r="E38" s="25"/>
      <c r="F38" s="25"/>
      <c r="G38" s="25">
        <f t="shared" si="5"/>
        <v>0</v>
      </c>
      <c r="H38" s="803"/>
      <c r="I38" s="803"/>
      <c r="J38" s="27">
        <f t="shared" si="4"/>
        <v>0</v>
      </c>
      <c r="K38" s="30"/>
      <c r="L38" s="802"/>
      <c r="M38" s="25"/>
      <c r="N38" s="25"/>
      <c r="O38" s="25">
        <f t="shared" si="1"/>
        <v>0</v>
      </c>
      <c r="P38" s="803"/>
      <c r="Q38" s="803"/>
      <c r="R38" s="27">
        <f t="shared" si="2"/>
        <v>0</v>
      </c>
      <c r="S38" s="28">
        <f t="shared" si="0"/>
        <v>0</v>
      </c>
    </row>
    <row r="39" spans="1:19" ht="15" x14ac:dyDescent="0.25">
      <c r="A39" s="23">
        <v>47</v>
      </c>
      <c r="B39" s="23">
        <v>1908</v>
      </c>
      <c r="C39" s="24" t="s">
        <v>45</v>
      </c>
      <c r="D39" s="802"/>
      <c r="E39" s="25"/>
      <c r="F39" s="25"/>
      <c r="G39" s="25">
        <f t="shared" si="5"/>
        <v>0</v>
      </c>
      <c r="H39" s="803"/>
      <c r="I39" s="803"/>
      <c r="J39" s="27">
        <f t="shared" si="4"/>
        <v>0</v>
      </c>
      <c r="K39" s="30"/>
      <c r="L39" s="802"/>
      <c r="M39" s="25"/>
      <c r="N39" s="25"/>
      <c r="O39" s="25">
        <f t="shared" si="1"/>
        <v>0</v>
      </c>
      <c r="P39" s="803"/>
      <c r="Q39" s="803"/>
      <c r="R39" s="27">
        <f t="shared" si="2"/>
        <v>0</v>
      </c>
      <c r="S39" s="28">
        <f t="shared" si="0"/>
        <v>0</v>
      </c>
    </row>
    <row r="40" spans="1:19" ht="15" x14ac:dyDescent="0.25">
      <c r="A40" s="23">
        <v>13</v>
      </c>
      <c r="B40" s="23">
        <v>1910</v>
      </c>
      <c r="C40" s="24" t="s">
        <v>32</v>
      </c>
      <c r="D40" s="802"/>
      <c r="E40" s="25"/>
      <c r="F40" s="25"/>
      <c r="G40" s="25">
        <f t="shared" si="5"/>
        <v>0</v>
      </c>
      <c r="H40" s="803"/>
      <c r="I40" s="803"/>
      <c r="J40" s="27">
        <f t="shared" si="4"/>
        <v>0</v>
      </c>
      <c r="K40" s="30"/>
      <c r="L40" s="802"/>
      <c r="M40" s="25"/>
      <c r="N40" s="25"/>
      <c r="O40" s="25">
        <f t="shared" si="1"/>
        <v>0</v>
      </c>
      <c r="P40" s="803"/>
      <c r="Q40" s="803"/>
      <c r="R40" s="27">
        <f t="shared" si="2"/>
        <v>0</v>
      </c>
      <c r="S40" s="28">
        <f t="shared" si="0"/>
        <v>0</v>
      </c>
    </row>
    <row r="41" spans="1:19" ht="15" x14ac:dyDescent="0.25">
      <c r="A41" s="23">
        <v>8</v>
      </c>
      <c r="B41" s="23">
        <v>1915</v>
      </c>
      <c r="C41" s="24" t="s">
        <v>46</v>
      </c>
      <c r="D41" s="802"/>
      <c r="E41" s="25"/>
      <c r="F41" s="25"/>
      <c r="G41" s="25">
        <f t="shared" si="5"/>
        <v>0</v>
      </c>
      <c r="H41" s="803"/>
      <c r="I41" s="803"/>
      <c r="J41" s="27">
        <f t="shared" si="4"/>
        <v>0</v>
      </c>
      <c r="K41" s="30"/>
      <c r="L41" s="802"/>
      <c r="M41" s="25"/>
      <c r="N41" s="25"/>
      <c r="O41" s="25">
        <f t="shared" si="1"/>
        <v>0</v>
      </c>
      <c r="P41" s="803"/>
      <c r="Q41" s="803"/>
      <c r="R41" s="27">
        <f t="shared" si="2"/>
        <v>0</v>
      </c>
      <c r="S41" s="28">
        <f t="shared" si="0"/>
        <v>0</v>
      </c>
    </row>
    <row r="42" spans="1:19" ht="15" x14ac:dyDescent="0.25">
      <c r="A42" s="23">
        <v>10</v>
      </c>
      <c r="B42" s="23">
        <v>1920</v>
      </c>
      <c r="C42" s="24" t="s">
        <v>47</v>
      </c>
      <c r="D42" s="802"/>
      <c r="E42" s="25"/>
      <c r="F42" s="25"/>
      <c r="G42" s="25">
        <f t="shared" si="5"/>
        <v>0</v>
      </c>
      <c r="H42" s="803"/>
      <c r="I42" s="803"/>
      <c r="J42" s="27">
        <f t="shared" si="4"/>
        <v>0</v>
      </c>
      <c r="K42" s="30"/>
      <c r="L42" s="802"/>
      <c r="M42" s="25"/>
      <c r="N42" s="25"/>
      <c r="O42" s="25">
        <f t="shared" si="1"/>
        <v>0</v>
      </c>
      <c r="P42" s="803"/>
      <c r="Q42" s="803"/>
      <c r="R42" s="27">
        <f t="shared" si="2"/>
        <v>0</v>
      </c>
      <c r="S42" s="28">
        <f t="shared" si="0"/>
        <v>0</v>
      </c>
    </row>
    <row r="43" spans="1:19" ht="15" x14ac:dyDescent="0.25">
      <c r="A43" s="23">
        <v>10</v>
      </c>
      <c r="B43" s="23">
        <v>1930</v>
      </c>
      <c r="C43" s="24" t="s">
        <v>48</v>
      </c>
      <c r="D43" s="802"/>
      <c r="E43" s="25"/>
      <c r="F43" s="25"/>
      <c r="G43" s="25">
        <f t="shared" si="5"/>
        <v>0</v>
      </c>
      <c r="H43" s="803"/>
      <c r="I43" s="803"/>
      <c r="J43" s="27">
        <f t="shared" si="4"/>
        <v>0</v>
      </c>
      <c r="K43" s="30"/>
      <c r="L43" s="802"/>
      <c r="M43" s="25"/>
      <c r="N43" s="25"/>
      <c r="O43" s="25">
        <f t="shared" si="1"/>
        <v>0</v>
      </c>
      <c r="P43" s="803"/>
      <c r="Q43" s="803"/>
      <c r="R43" s="27">
        <f t="shared" si="2"/>
        <v>0</v>
      </c>
      <c r="S43" s="28">
        <f t="shared" si="0"/>
        <v>0</v>
      </c>
    </row>
    <row r="44" spans="1:19" ht="15" x14ac:dyDescent="0.25">
      <c r="A44" s="23">
        <v>8</v>
      </c>
      <c r="B44" s="23">
        <v>1935</v>
      </c>
      <c r="C44" s="24" t="s">
        <v>49</v>
      </c>
      <c r="D44" s="802"/>
      <c r="E44" s="25"/>
      <c r="F44" s="25"/>
      <c r="G44" s="25">
        <f t="shared" si="5"/>
        <v>0</v>
      </c>
      <c r="H44" s="803"/>
      <c r="I44" s="803"/>
      <c r="J44" s="27">
        <f t="shared" si="4"/>
        <v>0</v>
      </c>
      <c r="K44" s="30"/>
      <c r="L44" s="802"/>
      <c r="M44" s="25"/>
      <c r="N44" s="25"/>
      <c r="O44" s="25">
        <f t="shared" si="1"/>
        <v>0</v>
      </c>
      <c r="P44" s="803"/>
      <c r="Q44" s="803"/>
      <c r="R44" s="27">
        <f t="shared" si="2"/>
        <v>0</v>
      </c>
      <c r="S44" s="28">
        <f t="shared" si="0"/>
        <v>0</v>
      </c>
    </row>
    <row r="45" spans="1:19" ht="15" x14ac:dyDescent="0.25">
      <c r="A45" s="23">
        <v>8</v>
      </c>
      <c r="B45" s="23">
        <v>1940</v>
      </c>
      <c r="C45" s="24" t="s">
        <v>50</v>
      </c>
      <c r="D45" s="802"/>
      <c r="E45" s="25"/>
      <c r="F45" s="25"/>
      <c r="G45" s="25">
        <f t="shared" si="5"/>
        <v>0</v>
      </c>
      <c r="H45" s="803"/>
      <c r="I45" s="803"/>
      <c r="J45" s="27">
        <f t="shared" si="4"/>
        <v>0</v>
      </c>
      <c r="K45" s="30"/>
      <c r="L45" s="802"/>
      <c r="M45" s="25"/>
      <c r="N45" s="25"/>
      <c r="O45" s="25">
        <f t="shared" si="1"/>
        <v>0</v>
      </c>
      <c r="P45" s="803"/>
      <c r="Q45" s="803"/>
      <c r="R45" s="27">
        <f t="shared" si="2"/>
        <v>0</v>
      </c>
      <c r="S45" s="28">
        <f t="shared" si="0"/>
        <v>0</v>
      </c>
    </row>
    <row r="46" spans="1:19" ht="15" x14ac:dyDescent="0.25">
      <c r="A46" s="23">
        <v>8</v>
      </c>
      <c r="B46" s="23">
        <v>1945</v>
      </c>
      <c r="C46" s="24" t="s">
        <v>51</v>
      </c>
      <c r="D46" s="802"/>
      <c r="E46" s="25"/>
      <c r="F46" s="25"/>
      <c r="G46" s="25">
        <f t="shared" si="5"/>
        <v>0</v>
      </c>
      <c r="H46" s="803"/>
      <c r="I46" s="803"/>
      <c r="J46" s="27">
        <f t="shared" si="4"/>
        <v>0</v>
      </c>
      <c r="K46" s="30"/>
      <c r="L46" s="802"/>
      <c r="M46" s="25"/>
      <c r="N46" s="25"/>
      <c r="O46" s="25">
        <f t="shared" si="1"/>
        <v>0</v>
      </c>
      <c r="P46" s="803"/>
      <c r="Q46" s="803"/>
      <c r="R46" s="27">
        <f t="shared" si="2"/>
        <v>0</v>
      </c>
      <c r="S46" s="28">
        <f t="shared" si="0"/>
        <v>0</v>
      </c>
    </row>
    <row r="47" spans="1:19" ht="15" x14ac:dyDescent="0.25">
      <c r="A47" s="23">
        <v>8</v>
      </c>
      <c r="B47" s="23">
        <v>1950</v>
      </c>
      <c r="C47" s="24" t="s">
        <v>52</v>
      </c>
      <c r="D47" s="802"/>
      <c r="E47" s="25"/>
      <c r="F47" s="25"/>
      <c r="G47" s="25">
        <f t="shared" si="5"/>
        <v>0</v>
      </c>
      <c r="H47" s="803"/>
      <c r="I47" s="803"/>
      <c r="J47" s="27">
        <f t="shared" si="4"/>
        <v>0</v>
      </c>
      <c r="K47" s="30"/>
      <c r="L47" s="802"/>
      <c r="M47" s="25"/>
      <c r="N47" s="25"/>
      <c r="O47" s="25">
        <f t="shared" si="1"/>
        <v>0</v>
      </c>
      <c r="P47" s="803"/>
      <c r="Q47" s="803"/>
      <c r="R47" s="27">
        <f t="shared" si="2"/>
        <v>0</v>
      </c>
      <c r="S47" s="28">
        <f t="shared" si="0"/>
        <v>0</v>
      </c>
    </row>
    <row r="48" spans="1:19" ht="15" x14ac:dyDescent="0.25">
      <c r="A48" s="23">
        <v>8</v>
      </c>
      <c r="B48" s="23">
        <v>1955</v>
      </c>
      <c r="C48" s="24" t="s">
        <v>53</v>
      </c>
      <c r="D48" s="802"/>
      <c r="E48" s="25"/>
      <c r="F48" s="25"/>
      <c r="G48" s="25">
        <f t="shared" si="5"/>
        <v>0</v>
      </c>
      <c r="H48" s="803"/>
      <c r="I48" s="803"/>
      <c r="J48" s="27">
        <f t="shared" si="4"/>
        <v>0</v>
      </c>
      <c r="K48" s="30"/>
      <c r="L48" s="802"/>
      <c r="M48" s="25"/>
      <c r="N48" s="25"/>
      <c r="O48" s="25">
        <f t="shared" si="1"/>
        <v>0</v>
      </c>
      <c r="P48" s="803"/>
      <c r="Q48" s="803"/>
      <c r="R48" s="27">
        <f t="shared" si="2"/>
        <v>0</v>
      </c>
      <c r="S48" s="28">
        <f t="shared" si="0"/>
        <v>0</v>
      </c>
    </row>
    <row r="49" spans="1:19" ht="15" x14ac:dyDescent="0.25">
      <c r="A49" s="23">
        <v>8</v>
      </c>
      <c r="B49" s="23">
        <v>1960</v>
      </c>
      <c r="C49" s="24" t="s">
        <v>54</v>
      </c>
      <c r="D49" s="802"/>
      <c r="E49" s="25"/>
      <c r="F49" s="25"/>
      <c r="G49" s="25">
        <f t="shared" si="5"/>
        <v>0</v>
      </c>
      <c r="H49" s="803"/>
      <c r="I49" s="803"/>
      <c r="J49" s="27">
        <f t="shared" si="4"/>
        <v>0</v>
      </c>
      <c r="K49" s="30"/>
      <c r="L49" s="802"/>
      <c r="M49" s="25"/>
      <c r="N49" s="25"/>
      <c r="O49" s="25">
        <f t="shared" si="1"/>
        <v>0</v>
      </c>
      <c r="P49" s="803"/>
      <c r="Q49" s="803"/>
      <c r="R49" s="27">
        <f t="shared" si="2"/>
        <v>0</v>
      </c>
      <c r="S49" s="28">
        <f t="shared" si="0"/>
        <v>0</v>
      </c>
    </row>
    <row r="50" spans="1:19" ht="25.5" x14ac:dyDescent="0.25">
      <c r="A50" s="1">
        <v>47</v>
      </c>
      <c r="B50" s="23">
        <v>1970</v>
      </c>
      <c r="C50" s="24" t="s">
        <v>55</v>
      </c>
      <c r="D50" s="802"/>
      <c r="E50" s="25"/>
      <c r="F50" s="25"/>
      <c r="G50" s="25">
        <f t="shared" si="5"/>
        <v>0</v>
      </c>
      <c r="H50" s="803"/>
      <c r="I50" s="803"/>
      <c r="J50" s="27">
        <f t="shared" si="4"/>
        <v>0</v>
      </c>
      <c r="K50" s="30"/>
      <c r="L50" s="802"/>
      <c r="M50" s="25"/>
      <c r="N50" s="25"/>
      <c r="O50" s="25">
        <f t="shared" si="1"/>
        <v>0</v>
      </c>
      <c r="P50" s="803"/>
      <c r="Q50" s="803"/>
      <c r="R50" s="27">
        <f t="shared" si="2"/>
        <v>0</v>
      </c>
      <c r="S50" s="28">
        <f t="shared" si="0"/>
        <v>0</v>
      </c>
    </row>
    <row r="51" spans="1:19" ht="25.5" x14ac:dyDescent="0.25">
      <c r="A51" s="23">
        <v>47</v>
      </c>
      <c r="B51" s="23">
        <v>1975</v>
      </c>
      <c r="C51" s="24" t="s">
        <v>56</v>
      </c>
      <c r="D51" s="802"/>
      <c r="E51" s="25"/>
      <c r="F51" s="25"/>
      <c r="G51" s="25">
        <f t="shared" si="5"/>
        <v>0</v>
      </c>
      <c r="H51" s="803"/>
      <c r="I51" s="803"/>
      <c r="J51" s="27">
        <f t="shared" si="4"/>
        <v>0</v>
      </c>
      <c r="K51" s="30"/>
      <c r="L51" s="802"/>
      <c r="M51" s="25"/>
      <c r="N51" s="25"/>
      <c r="O51" s="25">
        <f t="shared" si="1"/>
        <v>0</v>
      </c>
      <c r="P51" s="803"/>
      <c r="Q51" s="803"/>
      <c r="R51" s="27">
        <f t="shared" si="2"/>
        <v>0</v>
      </c>
      <c r="S51" s="28">
        <f t="shared" si="0"/>
        <v>0</v>
      </c>
    </row>
    <row r="52" spans="1:19" ht="15" x14ac:dyDescent="0.25">
      <c r="A52" s="23">
        <v>47</v>
      </c>
      <c r="B52" s="23">
        <v>1980</v>
      </c>
      <c r="C52" s="24" t="s">
        <v>57</v>
      </c>
      <c r="D52" s="802"/>
      <c r="E52" s="25"/>
      <c r="F52" s="25"/>
      <c r="G52" s="25">
        <f t="shared" si="5"/>
        <v>0</v>
      </c>
      <c r="H52" s="803"/>
      <c r="I52" s="803"/>
      <c r="J52" s="27">
        <f t="shared" si="4"/>
        <v>0</v>
      </c>
      <c r="K52" s="30"/>
      <c r="L52" s="802"/>
      <c r="M52" s="25"/>
      <c r="N52" s="25"/>
      <c r="O52" s="25">
        <f t="shared" si="1"/>
        <v>0</v>
      </c>
      <c r="P52" s="803"/>
      <c r="Q52" s="803"/>
      <c r="R52" s="27">
        <f t="shared" si="2"/>
        <v>0</v>
      </c>
      <c r="S52" s="28">
        <f t="shared" si="0"/>
        <v>0</v>
      </c>
    </row>
    <row r="53" spans="1:19" ht="15" x14ac:dyDescent="0.25">
      <c r="A53" s="23">
        <v>47</v>
      </c>
      <c r="B53" s="23">
        <v>1985</v>
      </c>
      <c r="C53" s="24" t="s">
        <v>58</v>
      </c>
      <c r="D53" s="802"/>
      <c r="E53" s="25"/>
      <c r="F53" s="25"/>
      <c r="G53" s="25">
        <f t="shared" si="5"/>
        <v>0</v>
      </c>
      <c r="H53" s="803"/>
      <c r="I53" s="803"/>
      <c r="J53" s="27">
        <f t="shared" si="4"/>
        <v>0</v>
      </c>
      <c r="K53" s="30"/>
      <c r="L53" s="802"/>
      <c r="M53" s="25"/>
      <c r="N53" s="25"/>
      <c r="O53" s="25">
        <f t="shared" si="1"/>
        <v>0</v>
      </c>
      <c r="P53" s="803"/>
      <c r="Q53" s="803"/>
      <c r="R53" s="27">
        <f t="shared" si="2"/>
        <v>0</v>
      </c>
      <c r="S53" s="28">
        <f t="shared" si="0"/>
        <v>0</v>
      </c>
    </row>
    <row r="54" spans="1:19" ht="15" x14ac:dyDescent="0.25">
      <c r="A54" s="1">
        <v>47</v>
      </c>
      <c r="B54" s="23">
        <v>1990</v>
      </c>
      <c r="C54" s="31" t="s">
        <v>59</v>
      </c>
      <c r="D54" s="802"/>
      <c r="E54" s="25"/>
      <c r="F54" s="25"/>
      <c r="G54" s="25">
        <f t="shared" si="5"/>
        <v>0</v>
      </c>
      <c r="H54" s="803"/>
      <c r="I54" s="803"/>
      <c r="J54" s="27">
        <f t="shared" si="4"/>
        <v>0</v>
      </c>
      <c r="K54" s="30"/>
      <c r="L54" s="802"/>
      <c r="M54" s="25"/>
      <c r="N54" s="25"/>
      <c r="O54" s="25">
        <f t="shared" si="1"/>
        <v>0</v>
      </c>
      <c r="P54" s="803"/>
      <c r="Q54" s="803"/>
      <c r="R54" s="27">
        <f t="shared" si="2"/>
        <v>0</v>
      </c>
      <c r="S54" s="28">
        <f t="shared" si="0"/>
        <v>0</v>
      </c>
    </row>
    <row r="55" spans="1:19" ht="15" x14ac:dyDescent="0.25">
      <c r="A55" s="23">
        <v>47</v>
      </c>
      <c r="B55" s="23">
        <v>1995</v>
      </c>
      <c r="C55" s="24" t="s">
        <v>60</v>
      </c>
      <c r="D55" s="802"/>
      <c r="E55" s="25"/>
      <c r="F55" s="25"/>
      <c r="G55" s="25">
        <f t="shared" si="5"/>
        <v>0</v>
      </c>
      <c r="H55" s="803"/>
      <c r="I55" s="803"/>
      <c r="J55" s="27">
        <f t="shared" si="4"/>
        <v>0</v>
      </c>
      <c r="K55" s="30"/>
      <c r="L55" s="802"/>
      <c r="M55" s="25"/>
      <c r="N55" s="25"/>
      <c r="O55" s="25">
        <f t="shared" si="1"/>
        <v>0</v>
      </c>
      <c r="P55" s="803"/>
      <c r="Q55" s="803"/>
      <c r="R55" s="27">
        <f t="shared" si="2"/>
        <v>0</v>
      </c>
      <c r="S55" s="28">
        <f t="shared" si="0"/>
        <v>0</v>
      </c>
    </row>
    <row r="56" spans="1:19" ht="25.5" x14ac:dyDescent="0.25">
      <c r="A56" s="23">
        <v>47</v>
      </c>
      <c r="B56" s="32" t="s">
        <v>61</v>
      </c>
      <c r="C56" s="24" t="s">
        <v>62</v>
      </c>
      <c r="D56" s="802"/>
      <c r="E56" s="25"/>
      <c r="F56" s="25"/>
      <c r="G56" s="25">
        <f t="shared" si="5"/>
        <v>0</v>
      </c>
      <c r="H56" s="803"/>
      <c r="I56" s="803"/>
      <c r="J56" s="27">
        <f t="shared" si="4"/>
        <v>0</v>
      </c>
      <c r="K56" s="30"/>
      <c r="L56" s="802"/>
      <c r="M56" s="25"/>
      <c r="N56" s="25"/>
      <c r="O56" s="25">
        <f t="shared" si="1"/>
        <v>0</v>
      </c>
      <c r="P56" s="803"/>
      <c r="Q56" s="803"/>
      <c r="R56" s="27">
        <f t="shared" si="2"/>
        <v>0</v>
      </c>
      <c r="S56" s="28">
        <f t="shared" si="0"/>
        <v>0</v>
      </c>
    </row>
    <row r="57" spans="1:19" ht="15" x14ac:dyDescent="0.25">
      <c r="A57" s="23">
        <v>47</v>
      </c>
      <c r="B57" s="23">
        <v>2440</v>
      </c>
      <c r="C57" s="24" t="s">
        <v>63</v>
      </c>
      <c r="D57" s="802"/>
      <c r="E57" s="25"/>
      <c r="F57" s="25"/>
      <c r="G57" s="25">
        <f t="shared" si="5"/>
        <v>0</v>
      </c>
      <c r="H57" s="803"/>
      <c r="I57" s="803"/>
      <c r="J57" s="27">
        <f t="shared" si="4"/>
        <v>0</v>
      </c>
      <c r="L57" s="802"/>
      <c r="M57" s="25"/>
      <c r="N57" s="25"/>
      <c r="O57" s="25">
        <f t="shared" si="1"/>
        <v>0</v>
      </c>
      <c r="P57" s="803"/>
      <c r="Q57" s="803"/>
      <c r="R57" s="27">
        <f t="shared" si="2"/>
        <v>0</v>
      </c>
      <c r="S57" s="28">
        <f t="shared" si="0"/>
        <v>0</v>
      </c>
    </row>
    <row r="58" spans="1:19" ht="15" x14ac:dyDescent="0.25">
      <c r="A58" s="23">
        <v>47</v>
      </c>
      <c r="B58" s="32" t="s">
        <v>64</v>
      </c>
      <c r="C58" s="24" t="s">
        <v>65</v>
      </c>
      <c r="D58" s="802"/>
      <c r="E58" s="33"/>
      <c r="F58" s="33"/>
      <c r="G58" s="25">
        <f t="shared" si="5"/>
        <v>0</v>
      </c>
      <c r="H58" s="803"/>
      <c r="I58" s="803"/>
      <c r="J58" s="27">
        <f t="shared" ref="J58" si="6">G58+H58+I58</f>
        <v>0</v>
      </c>
      <c r="L58" s="802"/>
      <c r="M58" s="25"/>
      <c r="N58" s="25"/>
      <c r="O58" s="25">
        <f t="shared" si="1"/>
        <v>0</v>
      </c>
      <c r="P58" s="803"/>
      <c r="Q58" s="803"/>
      <c r="R58" s="27">
        <f t="shared" ref="R58" si="7">O58+P58+Q58</f>
        <v>0</v>
      </c>
      <c r="S58" s="28">
        <f t="shared" si="0"/>
        <v>0</v>
      </c>
    </row>
    <row r="59" spans="1:19" ht="15" x14ac:dyDescent="0.25">
      <c r="A59" s="32"/>
      <c r="B59" s="32">
        <v>2005</v>
      </c>
      <c r="C59" s="33" t="s">
        <v>66</v>
      </c>
      <c r="D59" s="802"/>
      <c r="E59" s="25"/>
      <c r="F59" s="25"/>
      <c r="G59" s="25">
        <f t="shared" si="5"/>
        <v>0</v>
      </c>
      <c r="H59" s="803"/>
      <c r="I59" s="803"/>
      <c r="J59" s="27">
        <f t="shared" ref="J59:J64" si="8">D59+H59+I59</f>
        <v>0</v>
      </c>
      <c r="L59" s="802"/>
      <c r="M59" s="25"/>
      <c r="N59" s="25"/>
      <c r="O59" s="25">
        <f t="shared" si="1"/>
        <v>0</v>
      </c>
      <c r="P59" s="803"/>
      <c r="Q59" s="803"/>
      <c r="R59" s="27">
        <f t="shared" ref="R59:R64" si="9">L59+P59+Q59</f>
        <v>0</v>
      </c>
      <c r="S59" s="28">
        <f t="shared" si="0"/>
        <v>0</v>
      </c>
    </row>
    <row r="60" spans="1:19" ht="15" x14ac:dyDescent="0.25">
      <c r="A60" s="32"/>
      <c r="B60" s="32">
        <v>2040</v>
      </c>
      <c r="C60" s="33" t="s">
        <v>67</v>
      </c>
      <c r="D60" s="802"/>
      <c r="E60" s="25"/>
      <c r="F60" s="25"/>
      <c r="G60" s="25">
        <f t="shared" si="5"/>
        <v>0</v>
      </c>
      <c r="H60" s="803"/>
      <c r="I60" s="803"/>
      <c r="J60" s="27">
        <f t="shared" si="8"/>
        <v>0</v>
      </c>
      <c r="L60" s="802"/>
      <c r="M60" s="25"/>
      <c r="N60" s="25"/>
      <c r="O60" s="25">
        <f t="shared" si="1"/>
        <v>0</v>
      </c>
      <c r="P60" s="803"/>
      <c r="Q60" s="803"/>
      <c r="R60" s="27">
        <f t="shared" si="9"/>
        <v>0</v>
      </c>
      <c r="S60" s="28">
        <f t="shared" si="0"/>
        <v>0</v>
      </c>
    </row>
    <row r="61" spans="1:19" ht="15" x14ac:dyDescent="0.25">
      <c r="A61" s="32"/>
      <c r="B61" s="32">
        <v>2050</v>
      </c>
      <c r="C61" s="33" t="s">
        <v>68</v>
      </c>
      <c r="D61" s="802"/>
      <c r="E61" s="25"/>
      <c r="F61" s="25"/>
      <c r="G61" s="25">
        <f t="shared" si="5"/>
        <v>0</v>
      </c>
      <c r="H61" s="803"/>
      <c r="I61" s="803"/>
      <c r="J61" s="27">
        <f t="shared" si="8"/>
        <v>0</v>
      </c>
      <c r="L61" s="802"/>
      <c r="M61" s="25"/>
      <c r="N61" s="25"/>
      <c r="O61" s="25">
        <f t="shared" si="1"/>
        <v>0</v>
      </c>
      <c r="P61" s="803"/>
      <c r="Q61" s="803"/>
      <c r="R61" s="27">
        <f t="shared" si="9"/>
        <v>0</v>
      </c>
      <c r="S61" s="28">
        <f t="shared" si="0"/>
        <v>0</v>
      </c>
    </row>
    <row r="62" spans="1:19" ht="15" x14ac:dyDescent="0.25">
      <c r="A62" s="32"/>
      <c r="B62" s="32">
        <v>2075</v>
      </c>
      <c r="C62" s="33" t="s">
        <v>69</v>
      </c>
      <c r="D62" s="802"/>
      <c r="E62" s="25"/>
      <c r="F62" s="25"/>
      <c r="G62" s="25">
        <f t="shared" si="5"/>
        <v>0</v>
      </c>
      <c r="H62" s="803"/>
      <c r="I62" s="803"/>
      <c r="J62" s="27">
        <f t="shared" si="8"/>
        <v>0</v>
      </c>
      <c r="L62" s="802"/>
      <c r="M62" s="25"/>
      <c r="N62" s="25"/>
      <c r="O62" s="25">
        <f t="shared" si="1"/>
        <v>0</v>
      </c>
      <c r="P62" s="803"/>
      <c r="Q62" s="803"/>
      <c r="R62" s="27">
        <f t="shared" si="9"/>
        <v>0</v>
      </c>
      <c r="S62" s="28">
        <f t="shared" si="0"/>
        <v>0</v>
      </c>
    </row>
    <row r="63" spans="1:19" ht="15" x14ac:dyDescent="0.25">
      <c r="A63" s="32"/>
      <c r="B63" s="32">
        <v>2055</v>
      </c>
      <c r="C63" s="33" t="s">
        <v>70</v>
      </c>
      <c r="D63" s="802"/>
      <c r="E63" s="25"/>
      <c r="F63" s="25"/>
      <c r="G63" s="25">
        <f t="shared" si="5"/>
        <v>0</v>
      </c>
      <c r="H63" s="803"/>
      <c r="I63" s="803"/>
      <c r="J63" s="27">
        <f t="shared" si="8"/>
        <v>0</v>
      </c>
      <c r="L63" s="802"/>
      <c r="M63" s="25"/>
      <c r="N63" s="25"/>
      <c r="O63" s="25">
        <f t="shared" si="1"/>
        <v>0</v>
      </c>
      <c r="P63" s="803"/>
      <c r="Q63" s="803"/>
      <c r="R63" s="27">
        <f t="shared" si="9"/>
        <v>0</v>
      </c>
      <c r="S63" s="28">
        <f t="shared" si="0"/>
        <v>0</v>
      </c>
    </row>
    <row r="64" spans="1:19" ht="15" x14ac:dyDescent="0.25">
      <c r="A64" s="32"/>
      <c r="B64" s="32" t="s">
        <v>71</v>
      </c>
      <c r="C64" s="33" t="s">
        <v>72</v>
      </c>
      <c r="D64" s="802"/>
      <c r="E64" s="25"/>
      <c r="F64" s="25"/>
      <c r="G64" s="25">
        <f t="shared" si="5"/>
        <v>0</v>
      </c>
      <c r="H64" s="803"/>
      <c r="I64" s="803"/>
      <c r="J64" s="27">
        <f t="shared" si="8"/>
        <v>0</v>
      </c>
      <c r="L64" s="802"/>
      <c r="M64" s="25"/>
      <c r="N64" s="25"/>
      <c r="O64" s="25">
        <f t="shared" si="1"/>
        <v>0</v>
      </c>
      <c r="P64" s="803"/>
      <c r="Q64" s="803"/>
      <c r="R64" s="27">
        <f t="shared" si="9"/>
        <v>0</v>
      </c>
      <c r="S64" s="28">
        <f t="shared" si="0"/>
        <v>0</v>
      </c>
    </row>
    <row r="65" spans="1:19" x14ac:dyDescent="0.2">
      <c r="A65" s="32"/>
      <c r="B65" s="32"/>
      <c r="C65" s="34" t="s">
        <v>73</v>
      </c>
      <c r="D65" s="35">
        <f t="shared" ref="D65:J65" si="10">SUM(D19:D64)</f>
        <v>0</v>
      </c>
      <c r="E65" s="35">
        <f t="shared" si="10"/>
        <v>0</v>
      </c>
      <c r="F65" s="35">
        <f t="shared" si="10"/>
        <v>0</v>
      </c>
      <c r="G65" s="35">
        <f t="shared" si="10"/>
        <v>0</v>
      </c>
      <c r="H65" s="35">
        <f t="shared" si="10"/>
        <v>0</v>
      </c>
      <c r="I65" s="35">
        <f t="shared" si="10"/>
        <v>0</v>
      </c>
      <c r="J65" s="35">
        <f t="shared" si="10"/>
        <v>0</v>
      </c>
      <c r="K65" s="36"/>
      <c r="L65" s="35">
        <f t="shared" ref="L65:S65" si="11">SUM(L19:L64)</f>
        <v>0</v>
      </c>
      <c r="M65" s="35">
        <f t="shared" si="11"/>
        <v>0</v>
      </c>
      <c r="N65" s="35">
        <f t="shared" si="11"/>
        <v>0</v>
      </c>
      <c r="O65" s="35">
        <f t="shared" si="11"/>
        <v>0</v>
      </c>
      <c r="P65" s="35">
        <f t="shared" si="11"/>
        <v>0</v>
      </c>
      <c r="Q65" s="35">
        <f t="shared" si="11"/>
        <v>0</v>
      </c>
      <c r="R65" s="35">
        <f t="shared" si="11"/>
        <v>0</v>
      </c>
      <c r="S65" s="35">
        <f t="shared" si="11"/>
        <v>0</v>
      </c>
    </row>
    <row r="66" spans="1:19" ht="25.5" x14ac:dyDescent="0.25">
      <c r="A66" s="32"/>
      <c r="B66" s="32">
        <v>1531</v>
      </c>
      <c r="C66" s="24" t="s">
        <v>74</v>
      </c>
      <c r="D66" s="25">
        <f>-D19</f>
        <v>0</v>
      </c>
      <c r="E66" s="25"/>
      <c r="F66" s="25"/>
      <c r="G66" s="25">
        <f t="shared" ref="G66:G73" si="12">SUM(D66:F66)</f>
        <v>0</v>
      </c>
      <c r="H66" s="26">
        <f t="shared" ref="H66:I66" si="13">-H19</f>
        <v>0</v>
      </c>
      <c r="I66" s="26">
        <f t="shared" si="13"/>
        <v>0</v>
      </c>
      <c r="J66" s="27">
        <f>G66+H66+I66</f>
        <v>0</v>
      </c>
      <c r="L66" s="25">
        <f t="shared" ref="L66" si="14">-L19</f>
        <v>0</v>
      </c>
      <c r="M66" s="25"/>
      <c r="N66" s="25"/>
      <c r="O66" s="25">
        <f t="shared" ref="O66:O73" si="15">SUM(L66:N66)</f>
        <v>0</v>
      </c>
      <c r="P66" s="26">
        <f t="shared" ref="P66:Q66" si="16">-P19</f>
        <v>0</v>
      </c>
      <c r="Q66" s="26">
        <f t="shared" si="16"/>
        <v>0</v>
      </c>
      <c r="R66" s="27">
        <f>O66+P66+Q66</f>
        <v>0</v>
      </c>
      <c r="S66" s="28">
        <f t="shared" ref="S66:S73" si="17">J66+R66</f>
        <v>0</v>
      </c>
    </row>
    <row r="67" spans="1:19" ht="25.5" x14ac:dyDescent="0.25">
      <c r="A67" s="32"/>
      <c r="B67" s="32">
        <v>2075</v>
      </c>
      <c r="C67" s="37" t="s">
        <v>75</v>
      </c>
      <c r="D67" s="25">
        <f>-D62</f>
        <v>0</v>
      </c>
      <c r="E67" s="33"/>
      <c r="F67" s="33"/>
      <c r="G67" s="25">
        <f t="shared" si="12"/>
        <v>0</v>
      </c>
      <c r="H67" s="26">
        <f t="shared" ref="H67:I67" si="18">-H62</f>
        <v>0</v>
      </c>
      <c r="I67" s="26">
        <f t="shared" si="18"/>
        <v>0</v>
      </c>
      <c r="J67" s="27">
        <f t="shared" ref="J67:J73" si="19">G67+H67+I67</f>
        <v>0</v>
      </c>
      <c r="L67" s="25">
        <f t="shared" ref="L67" si="20">-L62</f>
        <v>0</v>
      </c>
      <c r="M67" s="25"/>
      <c r="N67" s="25"/>
      <c r="O67" s="25">
        <f t="shared" si="15"/>
        <v>0</v>
      </c>
      <c r="P67" s="26">
        <f t="shared" ref="P67:Q67" si="21">-P62</f>
        <v>0</v>
      </c>
      <c r="Q67" s="26">
        <f t="shared" si="21"/>
        <v>0</v>
      </c>
      <c r="R67" s="27">
        <f t="shared" ref="R67:R73" si="22">O67+P67+Q67</f>
        <v>0</v>
      </c>
      <c r="S67" s="28">
        <f t="shared" si="17"/>
        <v>0</v>
      </c>
    </row>
    <row r="68" spans="1:19" ht="25.5" x14ac:dyDescent="0.25">
      <c r="A68" s="32"/>
      <c r="B68" s="32">
        <v>1865</v>
      </c>
      <c r="C68" s="37" t="s">
        <v>76</v>
      </c>
      <c r="D68" s="25">
        <f>-D36</f>
        <v>0</v>
      </c>
      <c r="E68" s="33"/>
      <c r="F68" s="33"/>
      <c r="G68" s="25">
        <f t="shared" si="12"/>
        <v>0</v>
      </c>
      <c r="H68" s="26">
        <f t="shared" ref="H68:I69" si="23">-H36</f>
        <v>0</v>
      </c>
      <c r="I68" s="26">
        <f t="shared" si="23"/>
        <v>0</v>
      </c>
      <c r="J68" s="27">
        <f t="shared" si="19"/>
        <v>0</v>
      </c>
      <c r="L68" s="25">
        <f t="shared" ref="L68:L69" si="24">-L36</f>
        <v>0</v>
      </c>
      <c r="M68" s="25"/>
      <c r="N68" s="25"/>
      <c r="O68" s="25">
        <f t="shared" si="15"/>
        <v>0</v>
      </c>
      <c r="P68" s="26">
        <f t="shared" ref="P68:Q69" si="25">-P36</f>
        <v>0</v>
      </c>
      <c r="Q68" s="26">
        <f t="shared" si="25"/>
        <v>0</v>
      </c>
      <c r="R68" s="27">
        <f t="shared" si="22"/>
        <v>0</v>
      </c>
      <c r="S68" s="28">
        <f t="shared" si="17"/>
        <v>0</v>
      </c>
    </row>
    <row r="69" spans="1:19" ht="15" x14ac:dyDescent="0.25">
      <c r="A69" s="32"/>
      <c r="B69" s="32">
        <v>1875</v>
      </c>
      <c r="C69" s="37" t="s">
        <v>77</v>
      </c>
      <c r="D69" s="25">
        <f>-D37</f>
        <v>0</v>
      </c>
      <c r="E69" s="33"/>
      <c r="F69" s="33"/>
      <c r="G69" s="25">
        <f t="shared" si="12"/>
        <v>0</v>
      </c>
      <c r="H69" s="26">
        <f t="shared" si="23"/>
        <v>0</v>
      </c>
      <c r="I69" s="26">
        <f t="shared" si="23"/>
        <v>0</v>
      </c>
      <c r="J69" s="27">
        <f t="shared" si="19"/>
        <v>0</v>
      </c>
      <c r="L69" s="25">
        <f t="shared" si="24"/>
        <v>0</v>
      </c>
      <c r="M69" s="25"/>
      <c r="N69" s="25"/>
      <c r="O69" s="25">
        <f t="shared" si="15"/>
        <v>0</v>
      </c>
      <c r="P69" s="26">
        <f t="shared" si="25"/>
        <v>0</v>
      </c>
      <c r="Q69" s="26">
        <f t="shared" si="25"/>
        <v>0</v>
      </c>
      <c r="R69" s="27">
        <f t="shared" si="22"/>
        <v>0</v>
      </c>
      <c r="S69" s="28">
        <f t="shared" si="17"/>
        <v>0</v>
      </c>
    </row>
    <row r="70" spans="1:19" ht="25.5" x14ac:dyDescent="0.25">
      <c r="A70" s="32"/>
      <c r="B70" s="32" t="s">
        <v>61</v>
      </c>
      <c r="C70" s="37" t="s">
        <v>62</v>
      </c>
      <c r="D70" s="25">
        <f>-D56</f>
        <v>0</v>
      </c>
      <c r="E70" s="33"/>
      <c r="F70" s="33"/>
      <c r="G70" s="25">
        <f t="shared" si="12"/>
        <v>0</v>
      </c>
      <c r="H70" s="26">
        <f t="shared" ref="H70:I70" si="26">-H56</f>
        <v>0</v>
      </c>
      <c r="I70" s="26">
        <f t="shared" si="26"/>
        <v>0</v>
      </c>
      <c r="J70" s="27">
        <f t="shared" si="19"/>
        <v>0</v>
      </c>
      <c r="L70" s="25">
        <f t="shared" ref="L70" si="27">-L56</f>
        <v>0</v>
      </c>
      <c r="M70" s="25"/>
      <c r="N70" s="25"/>
      <c r="O70" s="25">
        <f t="shared" si="15"/>
        <v>0</v>
      </c>
      <c r="P70" s="26">
        <f t="shared" ref="P70:Q70" si="28">-P56</f>
        <v>0</v>
      </c>
      <c r="Q70" s="26">
        <f t="shared" si="28"/>
        <v>0</v>
      </c>
      <c r="R70" s="27">
        <f t="shared" si="22"/>
        <v>0</v>
      </c>
      <c r="S70" s="28">
        <f t="shared" si="17"/>
        <v>0</v>
      </c>
    </row>
    <row r="71" spans="1:19" ht="25.5" x14ac:dyDescent="0.25">
      <c r="A71" s="32"/>
      <c r="B71" s="32" t="s">
        <v>64</v>
      </c>
      <c r="C71" s="37" t="s">
        <v>78</v>
      </c>
      <c r="D71" s="25">
        <f>-D58</f>
        <v>0</v>
      </c>
      <c r="E71" s="33"/>
      <c r="F71" s="33"/>
      <c r="G71" s="25">
        <f t="shared" si="12"/>
        <v>0</v>
      </c>
      <c r="H71" s="26">
        <f t="shared" ref="H71:I71" si="29">-H58</f>
        <v>0</v>
      </c>
      <c r="I71" s="26">
        <f t="shared" si="29"/>
        <v>0</v>
      </c>
      <c r="J71" s="27">
        <f t="shared" si="19"/>
        <v>0</v>
      </c>
      <c r="L71" s="25">
        <f t="shared" ref="L71" si="30">-L58</f>
        <v>0</v>
      </c>
      <c r="M71" s="25"/>
      <c r="N71" s="25"/>
      <c r="O71" s="25">
        <f t="shared" si="15"/>
        <v>0</v>
      </c>
      <c r="P71" s="26">
        <f t="shared" ref="P71:Q71" si="31">-P58</f>
        <v>0</v>
      </c>
      <c r="Q71" s="26">
        <f t="shared" si="31"/>
        <v>0</v>
      </c>
      <c r="R71" s="27">
        <f t="shared" si="22"/>
        <v>0</v>
      </c>
      <c r="S71" s="28">
        <f t="shared" si="17"/>
        <v>0</v>
      </c>
    </row>
    <row r="72" spans="1:19" ht="15" x14ac:dyDescent="0.25">
      <c r="A72" s="32"/>
      <c r="B72" s="32">
        <v>2055</v>
      </c>
      <c r="C72" s="33" t="s">
        <v>70</v>
      </c>
      <c r="D72" s="25">
        <f>-D63</f>
        <v>0</v>
      </c>
      <c r="E72" s="33"/>
      <c r="F72" s="33"/>
      <c r="G72" s="25">
        <f t="shared" si="12"/>
        <v>0</v>
      </c>
      <c r="H72" s="26">
        <f t="shared" ref="H72:I73" si="32">-H63</f>
        <v>0</v>
      </c>
      <c r="I72" s="26">
        <f t="shared" si="32"/>
        <v>0</v>
      </c>
      <c r="J72" s="27">
        <f t="shared" si="19"/>
        <v>0</v>
      </c>
      <c r="L72" s="25">
        <f t="shared" ref="L72:L73" si="33">-L63</f>
        <v>0</v>
      </c>
      <c r="M72" s="25"/>
      <c r="N72" s="25"/>
      <c r="O72" s="25">
        <f t="shared" si="15"/>
        <v>0</v>
      </c>
      <c r="P72" s="26">
        <f t="shared" ref="P72:Q73" si="34">-P63</f>
        <v>0</v>
      </c>
      <c r="Q72" s="26">
        <f t="shared" si="34"/>
        <v>0</v>
      </c>
      <c r="R72" s="27">
        <f t="shared" si="22"/>
        <v>0</v>
      </c>
      <c r="S72" s="28">
        <f t="shared" si="17"/>
        <v>0</v>
      </c>
    </row>
    <row r="73" spans="1:19" ht="15" x14ac:dyDescent="0.25">
      <c r="A73" s="32"/>
      <c r="B73" s="32" t="s">
        <v>71</v>
      </c>
      <c r="C73" s="33" t="s">
        <v>72</v>
      </c>
      <c r="D73" s="25">
        <f>-D64</f>
        <v>0</v>
      </c>
      <c r="E73" s="33"/>
      <c r="F73" s="33"/>
      <c r="G73" s="25">
        <f t="shared" si="12"/>
        <v>0</v>
      </c>
      <c r="H73" s="26">
        <f t="shared" si="32"/>
        <v>0</v>
      </c>
      <c r="I73" s="26">
        <f t="shared" si="32"/>
        <v>0</v>
      </c>
      <c r="J73" s="27">
        <f t="shared" si="19"/>
        <v>0</v>
      </c>
      <c r="L73" s="25">
        <f t="shared" si="33"/>
        <v>0</v>
      </c>
      <c r="M73" s="25"/>
      <c r="N73" s="25"/>
      <c r="O73" s="25">
        <f t="shared" si="15"/>
        <v>0</v>
      </c>
      <c r="P73" s="26">
        <f t="shared" si="34"/>
        <v>0</v>
      </c>
      <c r="Q73" s="26">
        <f t="shared" si="34"/>
        <v>0</v>
      </c>
      <c r="R73" s="27">
        <f t="shared" si="22"/>
        <v>0</v>
      </c>
      <c r="S73" s="28">
        <f t="shared" si="17"/>
        <v>0</v>
      </c>
    </row>
    <row r="74" spans="1:19" x14ac:dyDescent="0.2">
      <c r="A74" s="32"/>
      <c r="B74" s="32"/>
      <c r="C74" s="34" t="s">
        <v>79</v>
      </c>
      <c r="D74" s="35">
        <f>SUM(D65:D73)</f>
        <v>0</v>
      </c>
      <c r="E74" s="35">
        <f t="shared" ref="E74:J74" si="35">SUM(E65:E73)</f>
        <v>0</v>
      </c>
      <c r="F74" s="35">
        <f t="shared" si="35"/>
        <v>0</v>
      </c>
      <c r="G74" s="35">
        <f t="shared" si="35"/>
        <v>0</v>
      </c>
      <c r="H74" s="35">
        <f t="shared" si="35"/>
        <v>0</v>
      </c>
      <c r="I74" s="35">
        <f t="shared" si="35"/>
        <v>0</v>
      </c>
      <c r="J74" s="35">
        <f t="shared" si="35"/>
        <v>0</v>
      </c>
      <c r="K74" s="36"/>
      <c r="L74" s="35">
        <f t="shared" ref="L74:S74" si="36">SUM(L65:L73)</f>
        <v>0</v>
      </c>
      <c r="M74" s="35">
        <f t="shared" si="36"/>
        <v>0</v>
      </c>
      <c r="N74" s="35">
        <f t="shared" si="36"/>
        <v>0</v>
      </c>
      <c r="O74" s="35">
        <f t="shared" si="36"/>
        <v>0</v>
      </c>
      <c r="P74" s="35">
        <f t="shared" si="36"/>
        <v>0</v>
      </c>
      <c r="Q74" s="35">
        <f t="shared" si="36"/>
        <v>0</v>
      </c>
      <c r="R74" s="35">
        <f t="shared" si="36"/>
        <v>0</v>
      </c>
      <c r="S74" s="35">
        <f t="shared" si="36"/>
        <v>0</v>
      </c>
    </row>
    <row r="75" spans="1:19" ht="15" x14ac:dyDescent="0.25">
      <c r="A75" s="32"/>
      <c r="B75" s="32"/>
      <c r="C75" s="1220" t="s">
        <v>80</v>
      </c>
      <c r="D75" s="1221"/>
      <c r="E75" s="1221"/>
      <c r="F75" s="1221"/>
      <c r="G75" s="1221"/>
      <c r="H75" s="1221"/>
      <c r="I75" s="1221"/>
      <c r="J75" s="1221"/>
      <c r="K75" s="1221"/>
      <c r="L75" s="1222"/>
      <c r="M75" s="38"/>
      <c r="N75" s="38"/>
      <c r="O75" s="38"/>
      <c r="P75" s="39"/>
      <c r="R75" s="40"/>
      <c r="S75" s="29"/>
    </row>
    <row r="76" spans="1:19" ht="15" x14ac:dyDescent="0.25">
      <c r="A76" s="32"/>
      <c r="B76" s="32"/>
      <c r="C76" s="1220" t="s">
        <v>81</v>
      </c>
      <c r="D76" s="1221"/>
      <c r="E76" s="1221"/>
      <c r="F76" s="1221"/>
      <c r="G76" s="1221"/>
      <c r="H76" s="1221"/>
      <c r="I76" s="1221"/>
      <c r="J76" s="1221"/>
      <c r="K76" s="1221"/>
      <c r="L76" s="1222"/>
      <c r="M76" s="38"/>
      <c r="N76" s="38"/>
      <c r="O76" s="38"/>
      <c r="P76" s="35">
        <f>+P74</f>
        <v>0</v>
      </c>
      <c r="R76" s="40"/>
      <c r="S76" s="29"/>
    </row>
    <row r="77" spans="1:19" x14ac:dyDescent="0.2">
      <c r="D77" s="41">
        <v>0</v>
      </c>
      <c r="E77" s="41"/>
      <c r="F77" s="41"/>
      <c r="G77" s="41"/>
      <c r="H77" s="41">
        <v>0</v>
      </c>
      <c r="I77" s="41">
        <v>0</v>
      </c>
      <c r="J77" s="41">
        <v>0</v>
      </c>
      <c r="K77" s="41"/>
      <c r="L77" s="41">
        <v>0</v>
      </c>
      <c r="M77" s="41"/>
      <c r="N77" s="41"/>
      <c r="O77" s="41">
        <v>0</v>
      </c>
      <c r="P77" s="41">
        <v>0</v>
      </c>
      <c r="Q77" s="41">
        <v>0</v>
      </c>
      <c r="R77" s="41">
        <v>0</v>
      </c>
      <c r="S77" s="41">
        <v>0</v>
      </c>
    </row>
    <row r="78" spans="1:19" x14ac:dyDescent="0.2">
      <c r="L78" s="2" t="s">
        <v>82</v>
      </c>
    </row>
    <row r="79" spans="1:19" ht="15" x14ac:dyDescent="0.25">
      <c r="A79" s="32">
        <v>10</v>
      </c>
      <c r="B79" s="32"/>
      <c r="C79" s="12" t="s">
        <v>83</v>
      </c>
      <c r="D79" s="13"/>
      <c r="E79" s="13"/>
      <c r="F79" s="13"/>
      <c r="G79" s="13"/>
      <c r="H79" s="13"/>
      <c r="I79" s="13"/>
      <c r="J79" s="13"/>
      <c r="K79" s="13"/>
      <c r="L79" s="13" t="s">
        <v>83</v>
      </c>
      <c r="M79" s="13"/>
      <c r="N79" s="13"/>
      <c r="O79" s="13"/>
      <c r="P79" s="13"/>
      <c r="Q79" s="42">
        <f>P43</f>
        <v>0</v>
      </c>
    </row>
    <row r="80" spans="1:19" ht="15" x14ac:dyDescent="0.25">
      <c r="A80" s="32">
        <v>8</v>
      </c>
      <c r="B80" s="32"/>
      <c r="C80" s="12" t="s">
        <v>49</v>
      </c>
      <c r="D80" s="13"/>
      <c r="E80" s="13"/>
      <c r="F80" s="13"/>
      <c r="G80" s="13"/>
      <c r="H80" s="13"/>
      <c r="I80" s="13"/>
      <c r="J80" s="13"/>
      <c r="K80" s="13"/>
      <c r="L80" s="13" t="s">
        <v>49</v>
      </c>
      <c r="M80" s="13"/>
      <c r="N80" s="13"/>
      <c r="O80" s="13"/>
      <c r="P80" s="13"/>
      <c r="Q80" s="42">
        <f>P45+P44</f>
        <v>0</v>
      </c>
    </row>
    <row r="81" spans="1:19" ht="15" x14ac:dyDescent="0.25">
      <c r="A81" s="32">
        <v>47</v>
      </c>
      <c r="B81" s="32"/>
      <c r="C81" s="12" t="s">
        <v>84</v>
      </c>
      <c r="D81" s="13"/>
      <c r="E81" s="13"/>
      <c r="F81" s="13"/>
      <c r="G81" s="13"/>
      <c r="H81" s="13"/>
      <c r="I81" s="13"/>
      <c r="J81" s="13"/>
      <c r="K81" s="13"/>
      <c r="L81" s="13" t="s">
        <v>84</v>
      </c>
      <c r="M81" s="13"/>
      <c r="N81" s="13"/>
      <c r="O81" s="13"/>
      <c r="P81" s="13"/>
      <c r="Q81" s="42"/>
    </row>
    <row r="82" spans="1:19" x14ac:dyDescent="0.2">
      <c r="L82" s="1223" t="s">
        <v>85</v>
      </c>
      <c r="M82" s="1224"/>
      <c r="N82" s="1224"/>
      <c r="O82" s="1224"/>
      <c r="P82" s="1224"/>
      <c r="Q82" s="43">
        <f>P76-Q79-Q80-Q81</f>
        <v>0</v>
      </c>
    </row>
    <row r="84" spans="1:19" ht="14.1" customHeight="1" x14ac:dyDescent="0.4">
      <c r="B84" s="49"/>
    </row>
    <row r="88" spans="1:19" ht="13.5" thickBot="1" x14ac:dyDescent="0.25">
      <c r="H88" s="8" t="s">
        <v>9</v>
      </c>
      <c r="I88" s="9" t="s">
        <v>10</v>
      </c>
    </row>
    <row r="89" spans="1:19" ht="15.75" thickBot="1" x14ac:dyDescent="0.3">
      <c r="H89" s="8" t="s">
        <v>11</v>
      </c>
      <c r="I89" s="10">
        <v>2014</v>
      </c>
      <c r="J89" s="11"/>
    </row>
    <row r="91" spans="1:19" x14ac:dyDescent="0.2">
      <c r="D91" s="1225" t="s">
        <v>12</v>
      </c>
      <c r="E91" s="1226"/>
      <c r="F91" s="1226"/>
      <c r="G91" s="1226"/>
      <c r="H91" s="1226"/>
      <c r="I91" s="1226"/>
      <c r="J91" s="1226"/>
      <c r="L91" s="12"/>
      <c r="M91" s="13"/>
      <c r="N91" s="13"/>
      <c r="O91" s="13"/>
      <c r="P91" s="14" t="s">
        <v>13</v>
      </c>
      <c r="Q91" s="14"/>
      <c r="R91" s="15"/>
    </row>
    <row r="92" spans="1:19" ht="30" customHeight="1" x14ac:dyDescent="0.2">
      <c r="A92" s="16" t="s">
        <v>14</v>
      </c>
      <c r="B92" s="16" t="s">
        <v>15</v>
      </c>
      <c r="C92" s="17" t="s">
        <v>16</v>
      </c>
      <c r="D92" s="18" t="s">
        <v>17</v>
      </c>
      <c r="E92" s="44" t="s">
        <v>90</v>
      </c>
      <c r="F92" s="44" t="s">
        <v>90</v>
      </c>
      <c r="G92" s="18" t="s">
        <v>18</v>
      </c>
      <c r="H92" s="19" t="s">
        <v>19</v>
      </c>
      <c r="I92" s="19" t="s">
        <v>20</v>
      </c>
      <c r="J92" s="16" t="s">
        <v>21</v>
      </c>
      <c r="K92" s="20"/>
      <c r="L92" s="18" t="s">
        <v>17</v>
      </c>
      <c r="M92" s="44" t="s">
        <v>90</v>
      </c>
      <c r="N92" s="44" t="s">
        <v>90</v>
      </c>
      <c r="O92" s="18" t="s">
        <v>18</v>
      </c>
      <c r="P92" s="21" t="s">
        <v>22</v>
      </c>
      <c r="Q92" s="21" t="s">
        <v>20</v>
      </c>
      <c r="R92" s="22" t="s">
        <v>21</v>
      </c>
      <c r="S92" s="16" t="s">
        <v>23</v>
      </c>
    </row>
    <row r="93" spans="1:19" ht="25.5" customHeight="1" x14ac:dyDescent="0.25">
      <c r="A93" s="16"/>
      <c r="B93" s="23">
        <v>1531</v>
      </c>
      <c r="C93" s="24" t="s">
        <v>24</v>
      </c>
      <c r="D93" s="25">
        <f>J19</f>
        <v>0</v>
      </c>
      <c r="E93" s="25"/>
      <c r="F93" s="25"/>
      <c r="G93" s="25">
        <f>SUM(D93:F93)</f>
        <v>0</v>
      </c>
      <c r="H93" s="803"/>
      <c r="I93" s="803"/>
      <c r="J93" s="27">
        <f>SUM(G93:I93)</f>
        <v>0</v>
      </c>
      <c r="K93" s="20"/>
      <c r="L93" s="25">
        <f>R19</f>
        <v>0</v>
      </c>
      <c r="M93" s="25"/>
      <c r="N93" s="25"/>
      <c r="O93" s="25">
        <f>SUM(L93:N93)</f>
        <v>0</v>
      </c>
      <c r="P93" s="803"/>
      <c r="Q93" s="803"/>
      <c r="R93" s="27">
        <f>SUM(O93:Q93)</f>
        <v>0</v>
      </c>
      <c r="S93" s="28">
        <f t="shared" ref="S93:S138" si="37">J93+R93</f>
        <v>0</v>
      </c>
    </row>
    <row r="94" spans="1:19" ht="25.5" customHeight="1" x14ac:dyDescent="0.25">
      <c r="A94" s="16"/>
      <c r="B94" s="23">
        <v>1609</v>
      </c>
      <c r="C94" s="24" t="s">
        <v>25</v>
      </c>
      <c r="D94" s="25">
        <f t="shared" ref="D94:D138" si="38">J20</f>
        <v>0</v>
      </c>
      <c r="E94" s="25"/>
      <c r="F94" s="25"/>
      <c r="G94" s="25">
        <f>SUM(D94:F94)</f>
        <v>0</v>
      </c>
      <c r="H94" s="803"/>
      <c r="I94" s="803"/>
      <c r="J94" s="27">
        <f t="shared" ref="J94:J138" si="39">SUM(G94:I94)</f>
        <v>0</v>
      </c>
      <c r="K94" s="20"/>
      <c r="L94" s="25">
        <f t="shared" ref="L94:L138" si="40">R20</f>
        <v>0</v>
      </c>
      <c r="M94" s="25"/>
      <c r="N94" s="25"/>
      <c r="O94" s="25">
        <f t="shared" ref="O94:O129" si="41">SUM(L94:N94)</f>
        <v>0</v>
      </c>
      <c r="P94" s="803"/>
      <c r="Q94" s="803"/>
      <c r="R94" s="27">
        <f t="shared" ref="R94:R138" si="42">SUM(O94:Q94)</f>
        <v>0</v>
      </c>
      <c r="S94" s="28">
        <f t="shared" si="37"/>
        <v>0</v>
      </c>
    </row>
    <row r="95" spans="1:19" ht="25.5" x14ac:dyDescent="0.25">
      <c r="A95" s="23">
        <v>12</v>
      </c>
      <c r="B95" s="23">
        <v>1611</v>
      </c>
      <c r="C95" s="24" t="s">
        <v>26</v>
      </c>
      <c r="D95" s="25">
        <f t="shared" si="38"/>
        <v>0</v>
      </c>
      <c r="E95" s="25"/>
      <c r="F95" s="25"/>
      <c r="G95" s="25">
        <f t="shared" ref="G95:G109" si="43">SUM(D95:F95)</f>
        <v>0</v>
      </c>
      <c r="H95" s="803"/>
      <c r="I95" s="803"/>
      <c r="J95" s="27">
        <f t="shared" si="39"/>
        <v>0</v>
      </c>
      <c r="K95" s="30"/>
      <c r="L95" s="25">
        <f t="shared" si="40"/>
        <v>0</v>
      </c>
      <c r="M95" s="25"/>
      <c r="N95" s="25"/>
      <c r="O95" s="25">
        <f t="shared" si="41"/>
        <v>0</v>
      </c>
      <c r="P95" s="803"/>
      <c r="Q95" s="803"/>
      <c r="R95" s="27">
        <f t="shared" si="42"/>
        <v>0</v>
      </c>
      <c r="S95" s="28">
        <f t="shared" si="37"/>
        <v>0</v>
      </c>
    </row>
    <row r="96" spans="1:19" ht="25.5" x14ac:dyDescent="0.25">
      <c r="A96" s="23" t="s">
        <v>27</v>
      </c>
      <c r="B96" s="23">
        <v>1612</v>
      </c>
      <c r="C96" s="24" t="s">
        <v>28</v>
      </c>
      <c r="D96" s="25">
        <f t="shared" si="38"/>
        <v>0</v>
      </c>
      <c r="E96" s="25"/>
      <c r="F96" s="25"/>
      <c r="G96" s="25">
        <f t="shared" si="43"/>
        <v>0</v>
      </c>
      <c r="H96" s="803"/>
      <c r="I96" s="803"/>
      <c r="J96" s="27">
        <f t="shared" si="39"/>
        <v>0</v>
      </c>
      <c r="K96" s="30"/>
      <c r="L96" s="25">
        <f t="shared" si="40"/>
        <v>0</v>
      </c>
      <c r="M96" s="25"/>
      <c r="N96" s="25"/>
      <c r="O96" s="25">
        <f t="shared" si="41"/>
        <v>0</v>
      </c>
      <c r="P96" s="803"/>
      <c r="Q96" s="803"/>
      <c r="R96" s="27">
        <f t="shared" si="42"/>
        <v>0</v>
      </c>
      <c r="S96" s="28">
        <f t="shared" si="37"/>
        <v>0</v>
      </c>
    </row>
    <row r="97" spans="1:19" ht="15" x14ac:dyDescent="0.25">
      <c r="A97" s="23" t="s">
        <v>29</v>
      </c>
      <c r="B97" s="23">
        <v>1805</v>
      </c>
      <c r="C97" s="24" t="s">
        <v>30</v>
      </c>
      <c r="D97" s="25">
        <f t="shared" si="38"/>
        <v>0</v>
      </c>
      <c r="E97" s="25"/>
      <c r="F97" s="25"/>
      <c r="G97" s="25">
        <f t="shared" si="43"/>
        <v>0</v>
      </c>
      <c r="H97" s="803"/>
      <c r="I97" s="803"/>
      <c r="J97" s="27">
        <f t="shared" si="39"/>
        <v>0</v>
      </c>
      <c r="K97" s="30"/>
      <c r="L97" s="25">
        <f t="shared" si="40"/>
        <v>0</v>
      </c>
      <c r="M97" s="25"/>
      <c r="N97" s="25"/>
      <c r="O97" s="25">
        <f t="shared" si="41"/>
        <v>0</v>
      </c>
      <c r="P97" s="803"/>
      <c r="Q97" s="803"/>
      <c r="R97" s="27">
        <f t="shared" si="42"/>
        <v>0</v>
      </c>
      <c r="S97" s="28">
        <f t="shared" si="37"/>
        <v>0</v>
      </c>
    </row>
    <row r="98" spans="1:19" ht="15" x14ac:dyDescent="0.25">
      <c r="A98" s="23">
        <v>47</v>
      </c>
      <c r="B98" s="23">
        <v>1808</v>
      </c>
      <c r="C98" s="24" t="s">
        <v>31</v>
      </c>
      <c r="D98" s="25">
        <f t="shared" si="38"/>
        <v>0</v>
      </c>
      <c r="E98" s="25"/>
      <c r="F98" s="25"/>
      <c r="G98" s="25">
        <f t="shared" si="43"/>
        <v>0</v>
      </c>
      <c r="H98" s="803"/>
      <c r="I98" s="803"/>
      <c r="J98" s="27">
        <f t="shared" si="39"/>
        <v>0</v>
      </c>
      <c r="K98" s="30"/>
      <c r="L98" s="25">
        <f t="shared" si="40"/>
        <v>0</v>
      </c>
      <c r="M98" s="25"/>
      <c r="N98" s="25"/>
      <c r="O98" s="25">
        <f t="shared" si="41"/>
        <v>0</v>
      </c>
      <c r="P98" s="803"/>
      <c r="Q98" s="803"/>
      <c r="R98" s="27">
        <f t="shared" si="42"/>
        <v>0</v>
      </c>
      <c r="S98" s="28">
        <f t="shared" si="37"/>
        <v>0</v>
      </c>
    </row>
    <row r="99" spans="1:19" ht="15" x14ac:dyDescent="0.25">
      <c r="A99" s="23">
        <v>13</v>
      </c>
      <c r="B99" s="23">
        <v>1810</v>
      </c>
      <c r="C99" s="24" t="s">
        <v>32</v>
      </c>
      <c r="D99" s="25">
        <f t="shared" si="38"/>
        <v>0</v>
      </c>
      <c r="E99" s="25"/>
      <c r="F99" s="25"/>
      <c r="G99" s="25">
        <f t="shared" si="43"/>
        <v>0</v>
      </c>
      <c r="H99" s="803"/>
      <c r="I99" s="803"/>
      <c r="J99" s="27">
        <f t="shared" si="39"/>
        <v>0</v>
      </c>
      <c r="K99" s="30"/>
      <c r="L99" s="25">
        <f t="shared" si="40"/>
        <v>0</v>
      </c>
      <c r="M99" s="25"/>
      <c r="N99" s="25"/>
      <c r="O99" s="25">
        <f t="shared" si="41"/>
        <v>0</v>
      </c>
      <c r="P99" s="803"/>
      <c r="Q99" s="803"/>
      <c r="R99" s="27">
        <f t="shared" si="42"/>
        <v>0</v>
      </c>
      <c r="S99" s="28">
        <f t="shared" si="37"/>
        <v>0</v>
      </c>
    </row>
    <row r="100" spans="1:19" ht="15" x14ac:dyDescent="0.25">
      <c r="A100" s="23">
        <v>47</v>
      </c>
      <c r="B100" s="23">
        <v>1815</v>
      </c>
      <c r="C100" s="24" t="s">
        <v>33</v>
      </c>
      <c r="D100" s="25">
        <f t="shared" si="38"/>
        <v>0</v>
      </c>
      <c r="E100" s="25"/>
      <c r="F100" s="25"/>
      <c r="G100" s="25">
        <f t="shared" si="43"/>
        <v>0</v>
      </c>
      <c r="H100" s="803"/>
      <c r="I100" s="803"/>
      <c r="J100" s="27">
        <f t="shared" si="39"/>
        <v>0</v>
      </c>
      <c r="K100" s="30"/>
      <c r="L100" s="25">
        <f t="shared" si="40"/>
        <v>0</v>
      </c>
      <c r="M100" s="25"/>
      <c r="N100" s="25"/>
      <c r="O100" s="25">
        <f t="shared" si="41"/>
        <v>0</v>
      </c>
      <c r="P100" s="803"/>
      <c r="Q100" s="803"/>
      <c r="R100" s="27">
        <f t="shared" si="42"/>
        <v>0</v>
      </c>
      <c r="S100" s="28">
        <f t="shared" si="37"/>
        <v>0</v>
      </c>
    </row>
    <row r="101" spans="1:19" ht="15" x14ac:dyDescent="0.25">
      <c r="A101" s="23">
        <v>47</v>
      </c>
      <c r="B101" s="23">
        <v>1820</v>
      </c>
      <c r="C101" s="24" t="s">
        <v>34</v>
      </c>
      <c r="D101" s="25">
        <f t="shared" si="38"/>
        <v>0</v>
      </c>
      <c r="E101" s="25"/>
      <c r="F101" s="25"/>
      <c r="G101" s="25">
        <f t="shared" si="43"/>
        <v>0</v>
      </c>
      <c r="H101" s="803"/>
      <c r="I101" s="803"/>
      <c r="J101" s="27">
        <f t="shared" si="39"/>
        <v>0</v>
      </c>
      <c r="K101" s="30"/>
      <c r="L101" s="25">
        <f t="shared" si="40"/>
        <v>0</v>
      </c>
      <c r="M101" s="25"/>
      <c r="N101" s="25"/>
      <c r="O101" s="25">
        <f t="shared" si="41"/>
        <v>0</v>
      </c>
      <c r="P101" s="803"/>
      <c r="Q101" s="803"/>
      <c r="R101" s="27">
        <f t="shared" si="42"/>
        <v>0</v>
      </c>
      <c r="S101" s="28">
        <f t="shared" si="37"/>
        <v>0</v>
      </c>
    </row>
    <row r="102" spans="1:19" ht="15" x14ac:dyDescent="0.25">
      <c r="A102" s="23">
        <v>47</v>
      </c>
      <c r="B102" s="23">
        <v>1825</v>
      </c>
      <c r="C102" s="24" t="s">
        <v>35</v>
      </c>
      <c r="D102" s="25">
        <f t="shared" si="38"/>
        <v>0</v>
      </c>
      <c r="E102" s="25"/>
      <c r="F102" s="25"/>
      <c r="G102" s="25">
        <f t="shared" si="43"/>
        <v>0</v>
      </c>
      <c r="H102" s="803"/>
      <c r="I102" s="803"/>
      <c r="J102" s="27">
        <f t="shared" si="39"/>
        <v>0</v>
      </c>
      <c r="K102" s="30"/>
      <c r="L102" s="25">
        <f t="shared" si="40"/>
        <v>0</v>
      </c>
      <c r="M102" s="25"/>
      <c r="N102" s="25"/>
      <c r="O102" s="25">
        <f t="shared" si="41"/>
        <v>0</v>
      </c>
      <c r="P102" s="803"/>
      <c r="Q102" s="803"/>
      <c r="R102" s="27">
        <f t="shared" si="42"/>
        <v>0</v>
      </c>
      <c r="S102" s="28">
        <f t="shared" si="37"/>
        <v>0</v>
      </c>
    </row>
    <row r="103" spans="1:19" ht="15" x14ac:dyDescent="0.25">
      <c r="A103" s="23">
        <v>47</v>
      </c>
      <c r="B103" s="23">
        <v>1830</v>
      </c>
      <c r="C103" s="24" t="s">
        <v>36</v>
      </c>
      <c r="D103" s="25">
        <f t="shared" si="38"/>
        <v>0</v>
      </c>
      <c r="E103" s="25"/>
      <c r="F103" s="25"/>
      <c r="G103" s="25">
        <f t="shared" si="43"/>
        <v>0</v>
      </c>
      <c r="H103" s="803"/>
      <c r="I103" s="803"/>
      <c r="J103" s="27">
        <f t="shared" si="39"/>
        <v>0</v>
      </c>
      <c r="K103" s="30"/>
      <c r="L103" s="25">
        <f t="shared" si="40"/>
        <v>0</v>
      </c>
      <c r="M103" s="25"/>
      <c r="N103" s="25"/>
      <c r="O103" s="25">
        <f t="shared" si="41"/>
        <v>0</v>
      </c>
      <c r="P103" s="803"/>
      <c r="Q103" s="803"/>
      <c r="R103" s="27">
        <f t="shared" si="42"/>
        <v>0</v>
      </c>
      <c r="S103" s="28">
        <f t="shared" si="37"/>
        <v>0</v>
      </c>
    </row>
    <row r="104" spans="1:19" ht="15" x14ac:dyDescent="0.25">
      <c r="A104" s="23">
        <v>47</v>
      </c>
      <c r="B104" s="23">
        <v>1835</v>
      </c>
      <c r="C104" s="24" t="s">
        <v>37</v>
      </c>
      <c r="D104" s="25">
        <f t="shared" si="38"/>
        <v>0</v>
      </c>
      <c r="E104" s="25"/>
      <c r="F104" s="25"/>
      <c r="G104" s="25">
        <f t="shared" si="43"/>
        <v>0</v>
      </c>
      <c r="H104" s="803"/>
      <c r="I104" s="803"/>
      <c r="J104" s="27">
        <f t="shared" si="39"/>
        <v>0</v>
      </c>
      <c r="K104" s="30"/>
      <c r="L104" s="25">
        <f t="shared" si="40"/>
        <v>0</v>
      </c>
      <c r="M104" s="25"/>
      <c r="N104" s="25"/>
      <c r="O104" s="25">
        <f t="shared" si="41"/>
        <v>0</v>
      </c>
      <c r="P104" s="803"/>
      <c r="Q104" s="803"/>
      <c r="R104" s="27">
        <f t="shared" si="42"/>
        <v>0</v>
      </c>
      <c r="S104" s="28">
        <f t="shared" si="37"/>
        <v>0</v>
      </c>
    </row>
    <row r="105" spans="1:19" ht="15" x14ac:dyDescent="0.25">
      <c r="A105" s="23">
        <v>47</v>
      </c>
      <c r="B105" s="23">
        <v>1840</v>
      </c>
      <c r="C105" s="24" t="s">
        <v>38</v>
      </c>
      <c r="D105" s="25">
        <f t="shared" si="38"/>
        <v>0</v>
      </c>
      <c r="E105" s="25"/>
      <c r="F105" s="25"/>
      <c r="G105" s="25">
        <f t="shared" si="43"/>
        <v>0</v>
      </c>
      <c r="H105" s="803"/>
      <c r="I105" s="803"/>
      <c r="J105" s="27">
        <f t="shared" si="39"/>
        <v>0</v>
      </c>
      <c r="K105" s="30"/>
      <c r="L105" s="25">
        <f t="shared" si="40"/>
        <v>0</v>
      </c>
      <c r="M105" s="25"/>
      <c r="N105" s="25"/>
      <c r="O105" s="25">
        <f t="shared" si="41"/>
        <v>0</v>
      </c>
      <c r="P105" s="803"/>
      <c r="Q105" s="803"/>
      <c r="R105" s="27">
        <f t="shared" si="42"/>
        <v>0</v>
      </c>
      <c r="S105" s="28">
        <f t="shared" si="37"/>
        <v>0</v>
      </c>
    </row>
    <row r="106" spans="1:19" ht="15" x14ac:dyDescent="0.25">
      <c r="A106" s="23">
        <v>47</v>
      </c>
      <c r="B106" s="23">
        <v>1845</v>
      </c>
      <c r="C106" s="24" t="s">
        <v>39</v>
      </c>
      <c r="D106" s="25">
        <f t="shared" si="38"/>
        <v>0</v>
      </c>
      <c r="E106" s="802"/>
      <c r="F106" s="25"/>
      <c r="G106" s="25">
        <f>SUM(D106:F106)</f>
        <v>0</v>
      </c>
      <c r="H106" s="803"/>
      <c r="I106" s="803"/>
      <c r="J106" s="27">
        <f t="shared" si="39"/>
        <v>0</v>
      </c>
      <c r="K106" s="30"/>
      <c r="L106" s="25">
        <f t="shared" si="40"/>
        <v>0</v>
      </c>
      <c r="M106" s="25"/>
      <c r="N106" s="25"/>
      <c r="O106" s="25">
        <f t="shared" si="41"/>
        <v>0</v>
      </c>
      <c r="P106" s="803"/>
      <c r="Q106" s="803"/>
      <c r="R106" s="27">
        <f t="shared" si="42"/>
        <v>0</v>
      </c>
      <c r="S106" s="28">
        <f t="shared" si="37"/>
        <v>0</v>
      </c>
    </row>
    <row r="107" spans="1:19" ht="15" x14ac:dyDescent="0.25">
      <c r="A107" s="23">
        <v>47</v>
      </c>
      <c r="B107" s="23">
        <v>1850</v>
      </c>
      <c r="C107" s="24" t="s">
        <v>40</v>
      </c>
      <c r="D107" s="25">
        <f t="shared" si="38"/>
        <v>0</v>
      </c>
      <c r="E107" s="802"/>
      <c r="F107" s="25"/>
      <c r="G107" s="25">
        <f t="shared" si="43"/>
        <v>0</v>
      </c>
      <c r="H107" s="803"/>
      <c r="I107" s="803"/>
      <c r="J107" s="27">
        <f t="shared" si="39"/>
        <v>0</v>
      </c>
      <c r="K107" s="30"/>
      <c r="L107" s="25">
        <f t="shared" si="40"/>
        <v>0</v>
      </c>
      <c r="M107" s="25"/>
      <c r="N107" s="25"/>
      <c r="O107" s="25">
        <f t="shared" si="41"/>
        <v>0</v>
      </c>
      <c r="P107" s="803"/>
      <c r="Q107" s="803"/>
      <c r="R107" s="27">
        <f t="shared" si="42"/>
        <v>0</v>
      </c>
      <c r="S107" s="28">
        <f t="shared" si="37"/>
        <v>0</v>
      </c>
    </row>
    <row r="108" spans="1:19" ht="15" x14ac:dyDescent="0.25">
      <c r="A108" s="23">
        <v>47</v>
      </c>
      <c r="B108" s="23">
        <v>1855</v>
      </c>
      <c r="C108" s="24" t="s">
        <v>41</v>
      </c>
      <c r="D108" s="25">
        <f t="shared" si="38"/>
        <v>0</v>
      </c>
      <c r="E108" s="25"/>
      <c r="F108" s="25"/>
      <c r="G108" s="25">
        <f t="shared" si="43"/>
        <v>0</v>
      </c>
      <c r="H108" s="803"/>
      <c r="I108" s="803"/>
      <c r="J108" s="27">
        <f t="shared" si="39"/>
        <v>0</v>
      </c>
      <c r="K108" s="30"/>
      <c r="L108" s="25">
        <f t="shared" si="40"/>
        <v>0</v>
      </c>
      <c r="M108" s="25"/>
      <c r="N108" s="25"/>
      <c r="O108" s="25">
        <f t="shared" si="41"/>
        <v>0</v>
      </c>
      <c r="P108" s="803"/>
      <c r="Q108" s="803"/>
      <c r="R108" s="27">
        <f t="shared" si="42"/>
        <v>0</v>
      </c>
      <c r="S108" s="28">
        <f t="shared" si="37"/>
        <v>0</v>
      </c>
    </row>
    <row r="109" spans="1:19" ht="15" x14ac:dyDescent="0.25">
      <c r="A109" s="23">
        <v>47</v>
      </c>
      <c r="B109" s="23">
        <v>1860</v>
      </c>
      <c r="C109" s="24" t="s">
        <v>42</v>
      </c>
      <c r="D109" s="25">
        <f t="shared" si="38"/>
        <v>0</v>
      </c>
      <c r="E109" s="802"/>
      <c r="F109" s="25"/>
      <c r="G109" s="25">
        <f t="shared" si="43"/>
        <v>0</v>
      </c>
      <c r="H109" s="803"/>
      <c r="I109" s="803"/>
      <c r="J109" s="27">
        <f t="shared" si="39"/>
        <v>0</v>
      </c>
      <c r="K109" s="30"/>
      <c r="L109" s="25">
        <f t="shared" si="40"/>
        <v>0</v>
      </c>
      <c r="M109" s="25"/>
      <c r="N109" s="25"/>
      <c r="O109" s="25">
        <f t="shared" si="41"/>
        <v>0</v>
      </c>
      <c r="P109" s="803"/>
      <c r="Q109" s="803"/>
      <c r="R109" s="27">
        <f t="shared" si="42"/>
        <v>0</v>
      </c>
      <c r="S109" s="28">
        <f t="shared" si="37"/>
        <v>0</v>
      </c>
    </row>
    <row r="110" spans="1:19" ht="15" x14ac:dyDescent="0.25">
      <c r="A110" s="46">
        <v>47</v>
      </c>
      <c r="B110" s="46">
        <v>1865</v>
      </c>
      <c r="C110" s="47" t="s">
        <v>43</v>
      </c>
      <c r="D110" s="25">
        <f t="shared" si="38"/>
        <v>0</v>
      </c>
      <c r="E110" s="25"/>
      <c r="F110" s="25"/>
      <c r="G110" s="25"/>
      <c r="H110" s="803"/>
      <c r="I110" s="803"/>
      <c r="J110" s="27">
        <f t="shared" si="39"/>
        <v>0</v>
      </c>
      <c r="K110" s="30"/>
      <c r="L110" s="25">
        <f t="shared" si="40"/>
        <v>0</v>
      </c>
      <c r="M110" s="45"/>
      <c r="N110" s="45"/>
      <c r="O110" s="45">
        <f t="shared" si="41"/>
        <v>0</v>
      </c>
      <c r="P110" s="803"/>
      <c r="Q110" s="803"/>
      <c r="R110" s="27">
        <f t="shared" si="42"/>
        <v>0</v>
      </c>
      <c r="S110" s="28">
        <f t="shared" si="37"/>
        <v>0</v>
      </c>
    </row>
    <row r="111" spans="1:19" ht="15" x14ac:dyDescent="0.25">
      <c r="A111" s="23">
        <v>47</v>
      </c>
      <c r="B111" s="23">
        <v>1875</v>
      </c>
      <c r="C111" s="24" t="s">
        <v>44</v>
      </c>
      <c r="D111" s="25">
        <f t="shared" si="38"/>
        <v>0</v>
      </c>
      <c r="E111" s="25"/>
      <c r="F111" s="25"/>
      <c r="G111" s="25">
        <f t="shared" ref="G111:G138" si="44">SUM(D111:F111)</f>
        <v>0</v>
      </c>
      <c r="H111" s="803"/>
      <c r="I111" s="803"/>
      <c r="J111" s="27">
        <f t="shared" si="39"/>
        <v>0</v>
      </c>
      <c r="K111" s="30"/>
      <c r="L111" s="25">
        <f t="shared" si="40"/>
        <v>0</v>
      </c>
      <c r="M111" s="25"/>
      <c r="N111" s="25"/>
      <c r="O111" s="25">
        <f t="shared" si="41"/>
        <v>0</v>
      </c>
      <c r="P111" s="803"/>
      <c r="Q111" s="803"/>
      <c r="R111" s="27">
        <f t="shared" si="42"/>
        <v>0</v>
      </c>
      <c r="S111" s="28">
        <f t="shared" si="37"/>
        <v>0</v>
      </c>
    </row>
    <row r="112" spans="1:19" ht="15" x14ac:dyDescent="0.25">
      <c r="A112" s="23" t="s">
        <v>29</v>
      </c>
      <c r="B112" s="23">
        <v>1905</v>
      </c>
      <c r="C112" s="24" t="s">
        <v>30</v>
      </c>
      <c r="D112" s="25">
        <f t="shared" si="38"/>
        <v>0</v>
      </c>
      <c r="E112" s="25"/>
      <c r="F112" s="25"/>
      <c r="G112" s="25">
        <f t="shared" si="44"/>
        <v>0</v>
      </c>
      <c r="H112" s="803"/>
      <c r="I112" s="803"/>
      <c r="J112" s="27">
        <f t="shared" si="39"/>
        <v>0</v>
      </c>
      <c r="K112" s="30"/>
      <c r="L112" s="25">
        <f t="shared" si="40"/>
        <v>0</v>
      </c>
      <c r="M112" s="25"/>
      <c r="N112" s="25"/>
      <c r="O112" s="25">
        <f t="shared" si="41"/>
        <v>0</v>
      </c>
      <c r="P112" s="803"/>
      <c r="Q112" s="803"/>
      <c r="R112" s="27">
        <f t="shared" si="42"/>
        <v>0</v>
      </c>
      <c r="S112" s="28">
        <f t="shared" si="37"/>
        <v>0</v>
      </c>
    </row>
    <row r="113" spans="1:19" ht="15" x14ac:dyDescent="0.25">
      <c r="A113" s="23">
        <v>47</v>
      </c>
      <c r="B113" s="23">
        <v>1908</v>
      </c>
      <c r="C113" s="24" t="s">
        <v>45</v>
      </c>
      <c r="D113" s="25">
        <f t="shared" si="38"/>
        <v>0</v>
      </c>
      <c r="E113" s="25"/>
      <c r="F113" s="25"/>
      <c r="G113" s="25">
        <f t="shared" si="44"/>
        <v>0</v>
      </c>
      <c r="H113" s="803"/>
      <c r="I113" s="803"/>
      <c r="J113" s="27">
        <f t="shared" si="39"/>
        <v>0</v>
      </c>
      <c r="K113" s="30"/>
      <c r="L113" s="25">
        <f t="shared" si="40"/>
        <v>0</v>
      </c>
      <c r="M113" s="25"/>
      <c r="N113" s="25"/>
      <c r="O113" s="25">
        <f t="shared" si="41"/>
        <v>0</v>
      </c>
      <c r="P113" s="803"/>
      <c r="Q113" s="803"/>
      <c r="R113" s="27">
        <f t="shared" si="42"/>
        <v>0</v>
      </c>
      <c r="S113" s="28">
        <f t="shared" si="37"/>
        <v>0</v>
      </c>
    </row>
    <row r="114" spans="1:19" ht="15" x14ac:dyDescent="0.25">
      <c r="A114" s="23">
        <v>13</v>
      </c>
      <c r="B114" s="23">
        <v>1910</v>
      </c>
      <c r="C114" s="24" t="s">
        <v>32</v>
      </c>
      <c r="D114" s="25">
        <f t="shared" si="38"/>
        <v>0</v>
      </c>
      <c r="E114" s="25"/>
      <c r="F114" s="25"/>
      <c r="G114" s="25">
        <f t="shared" si="44"/>
        <v>0</v>
      </c>
      <c r="H114" s="803"/>
      <c r="I114" s="803"/>
      <c r="J114" s="27">
        <f t="shared" si="39"/>
        <v>0</v>
      </c>
      <c r="K114" s="30"/>
      <c r="L114" s="25">
        <f t="shared" si="40"/>
        <v>0</v>
      </c>
      <c r="M114" s="25"/>
      <c r="N114" s="25"/>
      <c r="O114" s="25">
        <f t="shared" si="41"/>
        <v>0</v>
      </c>
      <c r="P114" s="803"/>
      <c r="Q114" s="803"/>
      <c r="R114" s="27">
        <f t="shared" si="42"/>
        <v>0</v>
      </c>
      <c r="S114" s="28">
        <f t="shared" si="37"/>
        <v>0</v>
      </c>
    </row>
    <row r="115" spans="1:19" ht="15" x14ac:dyDescent="0.25">
      <c r="A115" s="23">
        <v>8</v>
      </c>
      <c r="B115" s="23">
        <v>1915</v>
      </c>
      <c r="C115" s="24" t="s">
        <v>46</v>
      </c>
      <c r="D115" s="25">
        <f t="shared" si="38"/>
        <v>0</v>
      </c>
      <c r="E115" s="25"/>
      <c r="F115" s="25"/>
      <c r="G115" s="25">
        <f t="shared" si="44"/>
        <v>0</v>
      </c>
      <c r="H115" s="803"/>
      <c r="I115" s="803"/>
      <c r="J115" s="27">
        <f t="shared" si="39"/>
        <v>0</v>
      </c>
      <c r="K115" s="30"/>
      <c r="L115" s="25">
        <f t="shared" si="40"/>
        <v>0</v>
      </c>
      <c r="M115" s="25"/>
      <c r="N115" s="25"/>
      <c r="O115" s="25">
        <f t="shared" si="41"/>
        <v>0</v>
      </c>
      <c r="P115" s="803"/>
      <c r="Q115" s="803"/>
      <c r="R115" s="27">
        <f t="shared" si="42"/>
        <v>0</v>
      </c>
      <c r="S115" s="28">
        <f t="shared" si="37"/>
        <v>0</v>
      </c>
    </row>
    <row r="116" spans="1:19" ht="15" x14ac:dyDescent="0.25">
      <c r="A116" s="23">
        <v>10</v>
      </c>
      <c r="B116" s="23">
        <v>1920</v>
      </c>
      <c r="C116" s="24" t="s">
        <v>47</v>
      </c>
      <c r="D116" s="25">
        <f t="shared" si="38"/>
        <v>0</v>
      </c>
      <c r="E116" s="25"/>
      <c r="F116" s="25"/>
      <c r="G116" s="25">
        <f t="shared" si="44"/>
        <v>0</v>
      </c>
      <c r="H116" s="803"/>
      <c r="I116" s="803"/>
      <c r="J116" s="27">
        <f t="shared" si="39"/>
        <v>0</v>
      </c>
      <c r="K116" s="30"/>
      <c r="L116" s="25">
        <f t="shared" si="40"/>
        <v>0</v>
      </c>
      <c r="M116" s="25"/>
      <c r="N116" s="25"/>
      <c r="O116" s="25">
        <f t="shared" si="41"/>
        <v>0</v>
      </c>
      <c r="P116" s="803"/>
      <c r="Q116" s="803"/>
      <c r="R116" s="27">
        <f t="shared" si="42"/>
        <v>0</v>
      </c>
      <c r="S116" s="28">
        <f t="shared" si="37"/>
        <v>0</v>
      </c>
    </row>
    <row r="117" spans="1:19" ht="15" x14ac:dyDescent="0.25">
      <c r="A117" s="23">
        <v>10</v>
      </c>
      <c r="B117" s="23">
        <v>1930</v>
      </c>
      <c r="C117" s="24" t="s">
        <v>48</v>
      </c>
      <c r="D117" s="25">
        <f t="shared" si="38"/>
        <v>0</v>
      </c>
      <c r="E117" s="25"/>
      <c r="F117" s="25"/>
      <c r="G117" s="25">
        <f t="shared" si="44"/>
        <v>0</v>
      </c>
      <c r="H117" s="803"/>
      <c r="I117" s="803"/>
      <c r="J117" s="27">
        <f t="shared" si="39"/>
        <v>0</v>
      </c>
      <c r="K117" s="30"/>
      <c r="L117" s="25">
        <f t="shared" si="40"/>
        <v>0</v>
      </c>
      <c r="M117" s="25"/>
      <c r="N117" s="25"/>
      <c r="O117" s="25">
        <f t="shared" si="41"/>
        <v>0</v>
      </c>
      <c r="P117" s="803"/>
      <c r="Q117" s="803"/>
      <c r="R117" s="27">
        <f t="shared" si="42"/>
        <v>0</v>
      </c>
      <c r="S117" s="28">
        <f t="shared" si="37"/>
        <v>0</v>
      </c>
    </row>
    <row r="118" spans="1:19" ht="15" x14ac:dyDescent="0.25">
      <c r="A118" s="23">
        <v>8</v>
      </c>
      <c r="B118" s="23">
        <v>1935</v>
      </c>
      <c r="C118" s="24" t="s">
        <v>49</v>
      </c>
      <c r="D118" s="25">
        <f t="shared" si="38"/>
        <v>0</v>
      </c>
      <c r="E118" s="25"/>
      <c r="F118" s="25"/>
      <c r="G118" s="25">
        <f t="shared" si="44"/>
        <v>0</v>
      </c>
      <c r="H118" s="803"/>
      <c r="I118" s="803"/>
      <c r="J118" s="27">
        <f t="shared" si="39"/>
        <v>0</v>
      </c>
      <c r="K118" s="30"/>
      <c r="L118" s="25">
        <f t="shared" si="40"/>
        <v>0</v>
      </c>
      <c r="M118" s="25"/>
      <c r="N118" s="25"/>
      <c r="O118" s="25">
        <f t="shared" si="41"/>
        <v>0</v>
      </c>
      <c r="P118" s="803"/>
      <c r="Q118" s="803"/>
      <c r="R118" s="27">
        <f t="shared" si="42"/>
        <v>0</v>
      </c>
      <c r="S118" s="28">
        <f t="shared" si="37"/>
        <v>0</v>
      </c>
    </row>
    <row r="119" spans="1:19" ht="15" x14ac:dyDescent="0.25">
      <c r="A119" s="23">
        <v>8</v>
      </c>
      <c r="B119" s="23">
        <v>1940</v>
      </c>
      <c r="C119" s="24" t="s">
        <v>50</v>
      </c>
      <c r="D119" s="25">
        <f t="shared" si="38"/>
        <v>0</v>
      </c>
      <c r="E119" s="25"/>
      <c r="F119" s="25"/>
      <c r="G119" s="25">
        <f t="shared" si="44"/>
        <v>0</v>
      </c>
      <c r="H119" s="803"/>
      <c r="I119" s="803"/>
      <c r="J119" s="27">
        <f t="shared" si="39"/>
        <v>0</v>
      </c>
      <c r="K119" s="30"/>
      <c r="L119" s="25">
        <f t="shared" si="40"/>
        <v>0</v>
      </c>
      <c r="M119" s="25"/>
      <c r="N119" s="25"/>
      <c r="O119" s="25">
        <f t="shared" si="41"/>
        <v>0</v>
      </c>
      <c r="P119" s="803"/>
      <c r="Q119" s="803"/>
      <c r="R119" s="27">
        <f t="shared" si="42"/>
        <v>0</v>
      </c>
      <c r="S119" s="28">
        <f t="shared" si="37"/>
        <v>0</v>
      </c>
    </row>
    <row r="120" spans="1:19" ht="15" x14ac:dyDescent="0.25">
      <c r="A120" s="23">
        <v>8</v>
      </c>
      <c r="B120" s="23">
        <v>1945</v>
      </c>
      <c r="C120" s="24" t="s">
        <v>51</v>
      </c>
      <c r="D120" s="25">
        <f t="shared" si="38"/>
        <v>0</v>
      </c>
      <c r="E120" s="25"/>
      <c r="F120" s="25"/>
      <c r="G120" s="25">
        <f t="shared" si="44"/>
        <v>0</v>
      </c>
      <c r="H120" s="803"/>
      <c r="I120" s="803"/>
      <c r="J120" s="27">
        <f t="shared" si="39"/>
        <v>0</v>
      </c>
      <c r="K120" s="30"/>
      <c r="L120" s="25">
        <f t="shared" si="40"/>
        <v>0</v>
      </c>
      <c r="M120" s="25"/>
      <c r="N120" s="25"/>
      <c r="O120" s="25">
        <f t="shared" si="41"/>
        <v>0</v>
      </c>
      <c r="P120" s="803"/>
      <c r="Q120" s="803"/>
      <c r="R120" s="27">
        <f t="shared" si="42"/>
        <v>0</v>
      </c>
      <c r="S120" s="28">
        <f t="shared" si="37"/>
        <v>0</v>
      </c>
    </row>
    <row r="121" spans="1:19" ht="15" x14ac:dyDescent="0.25">
      <c r="A121" s="23">
        <v>8</v>
      </c>
      <c r="B121" s="23">
        <v>1950</v>
      </c>
      <c r="C121" s="24" t="s">
        <v>52</v>
      </c>
      <c r="D121" s="25">
        <f t="shared" si="38"/>
        <v>0</v>
      </c>
      <c r="E121" s="25"/>
      <c r="F121" s="25"/>
      <c r="G121" s="25">
        <f t="shared" si="44"/>
        <v>0</v>
      </c>
      <c r="H121" s="803"/>
      <c r="I121" s="803"/>
      <c r="J121" s="27">
        <f t="shared" si="39"/>
        <v>0</v>
      </c>
      <c r="K121" s="30"/>
      <c r="L121" s="25">
        <f t="shared" si="40"/>
        <v>0</v>
      </c>
      <c r="M121" s="25"/>
      <c r="N121" s="25"/>
      <c r="O121" s="25">
        <f t="shared" si="41"/>
        <v>0</v>
      </c>
      <c r="P121" s="803"/>
      <c r="Q121" s="803"/>
      <c r="R121" s="27">
        <f t="shared" si="42"/>
        <v>0</v>
      </c>
      <c r="S121" s="28">
        <f t="shared" si="37"/>
        <v>0</v>
      </c>
    </row>
    <row r="122" spans="1:19" ht="15" x14ac:dyDescent="0.25">
      <c r="A122" s="23">
        <v>8</v>
      </c>
      <c r="B122" s="23">
        <v>1955</v>
      </c>
      <c r="C122" s="24" t="s">
        <v>53</v>
      </c>
      <c r="D122" s="25">
        <f t="shared" si="38"/>
        <v>0</v>
      </c>
      <c r="E122" s="25"/>
      <c r="F122" s="25"/>
      <c r="G122" s="25">
        <f t="shared" si="44"/>
        <v>0</v>
      </c>
      <c r="H122" s="803"/>
      <c r="I122" s="803"/>
      <c r="J122" s="27">
        <f t="shared" si="39"/>
        <v>0</v>
      </c>
      <c r="K122" s="30"/>
      <c r="L122" s="25">
        <f t="shared" si="40"/>
        <v>0</v>
      </c>
      <c r="M122" s="25"/>
      <c r="N122" s="25"/>
      <c r="O122" s="25">
        <f t="shared" si="41"/>
        <v>0</v>
      </c>
      <c r="P122" s="803"/>
      <c r="Q122" s="803"/>
      <c r="R122" s="27">
        <f t="shared" si="42"/>
        <v>0</v>
      </c>
      <c r="S122" s="28">
        <f t="shared" si="37"/>
        <v>0</v>
      </c>
    </row>
    <row r="123" spans="1:19" ht="15" x14ac:dyDescent="0.25">
      <c r="A123" s="23">
        <v>8</v>
      </c>
      <c r="B123" s="23">
        <v>1960</v>
      </c>
      <c r="C123" s="24" t="s">
        <v>54</v>
      </c>
      <c r="D123" s="25">
        <f t="shared" si="38"/>
        <v>0</v>
      </c>
      <c r="E123" s="25"/>
      <c r="F123" s="25"/>
      <c r="G123" s="25">
        <f t="shared" si="44"/>
        <v>0</v>
      </c>
      <c r="H123" s="803"/>
      <c r="I123" s="803"/>
      <c r="J123" s="27">
        <f t="shared" si="39"/>
        <v>0</v>
      </c>
      <c r="K123" s="30"/>
      <c r="L123" s="25">
        <f t="shared" si="40"/>
        <v>0</v>
      </c>
      <c r="M123" s="25"/>
      <c r="N123" s="25"/>
      <c r="O123" s="25">
        <f t="shared" si="41"/>
        <v>0</v>
      </c>
      <c r="P123" s="803"/>
      <c r="Q123" s="803"/>
      <c r="R123" s="27">
        <f t="shared" si="42"/>
        <v>0</v>
      </c>
      <c r="S123" s="28">
        <f t="shared" si="37"/>
        <v>0</v>
      </c>
    </row>
    <row r="124" spans="1:19" ht="25.5" x14ac:dyDescent="0.25">
      <c r="A124" s="1">
        <v>47</v>
      </c>
      <c r="B124" s="23">
        <v>1970</v>
      </c>
      <c r="C124" s="24" t="s">
        <v>55</v>
      </c>
      <c r="D124" s="25">
        <f t="shared" si="38"/>
        <v>0</v>
      </c>
      <c r="E124" s="25"/>
      <c r="F124" s="25"/>
      <c r="G124" s="25">
        <f t="shared" si="44"/>
        <v>0</v>
      </c>
      <c r="H124" s="803"/>
      <c r="I124" s="803"/>
      <c r="J124" s="27">
        <f t="shared" si="39"/>
        <v>0</v>
      </c>
      <c r="K124" s="30"/>
      <c r="L124" s="25">
        <f t="shared" si="40"/>
        <v>0</v>
      </c>
      <c r="M124" s="25"/>
      <c r="N124" s="25"/>
      <c r="O124" s="25">
        <f t="shared" si="41"/>
        <v>0</v>
      </c>
      <c r="P124" s="803"/>
      <c r="Q124" s="803"/>
      <c r="R124" s="27">
        <f t="shared" si="42"/>
        <v>0</v>
      </c>
      <c r="S124" s="28">
        <f t="shared" si="37"/>
        <v>0</v>
      </c>
    </row>
    <row r="125" spans="1:19" ht="25.5" x14ac:dyDescent="0.25">
      <c r="A125" s="23">
        <v>47</v>
      </c>
      <c r="B125" s="23">
        <v>1975</v>
      </c>
      <c r="C125" s="24" t="s">
        <v>56</v>
      </c>
      <c r="D125" s="25">
        <f t="shared" si="38"/>
        <v>0</v>
      </c>
      <c r="E125" s="25"/>
      <c r="F125" s="25"/>
      <c r="G125" s="25">
        <f t="shared" si="44"/>
        <v>0</v>
      </c>
      <c r="H125" s="803"/>
      <c r="I125" s="803"/>
      <c r="J125" s="27">
        <f t="shared" si="39"/>
        <v>0</v>
      </c>
      <c r="K125" s="30"/>
      <c r="L125" s="25">
        <f t="shared" si="40"/>
        <v>0</v>
      </c>
      <c r="M125" s="25"/>
      <c r="N125" s="25"/>
      <c r="O125" s="25">
        <f t="shared" si="41"/>
        <v>0</v>
      </c>
      <c r="P125" s="803"/>
      <c r="Q125" s="803"/>
      <c r="R125" s="27">
        <f t="shared" si="42"/>
        <v>0</v>
      </c>
      <c r="S125" s="28">
        <f t="shared" si="37"/>
        <v>0</v>
      </c>
    </row>
    <row r="126" spans="1:19" ht="15" x14ac:dyDescent="0.25">
      <c r="A126" s="23">
        <v>47</v>
      </c>
      <c r="B126" s="23">
        <v>1980</v>
      </c>
      <c r="C126" s="24" t="s">
        <v>57</v>
      </c>
      <c r="D126" s="25">
        <f t="shared" si="38"/>
        <v>0</v>
      </c>
      <c r="E126" s="25"/>
      <c r="F126" s="25"/>
      <c r="G126" s="25">
        <f t="shared" si="44"/>
        <v>0</v>
      </c>
      <c r="H126" s="803"/>
      <c r="I126" s="803"/>
      <c r="J126" s="27">
        <f t="shared" si="39"/>
        <v>0</v>
      </c>
      <c r="K126" s="30"/>
      <c r="L126" s="25">
        <f t="shared" si="40"/>
        <v>0</v>
      </c>
      <c r="M126" s="25"/>
      <c r="N126" s="25"/>
      <c r="O126" s="25">
        <f t="shared" si="41"/>
        <v>0</v>
      </c>
      <c r="P126" s="803"/>
      <c r="Q126" s="803"/>
      <c r="R126" s="27">
        <f t="shared" si="42"/>
        <v>0</v>
      </c>
      <c r="S126" s="28">
        <f t="shared" si="37"/>
        <v>0</v>
      </c>
    </row>
    <row r="127" spans="1:19" ht="15" x14ac:dyDescent="0.25">
      <c r="A127" s="23">
        <v>47</v>
      </c>
      <c r="B127" s="23">
        <v>1985</v>
      </c>
      <c r="C127" s="24" t="s">
        <v>58</v>
      </c>
      <c r="D127" s="25">
        <f t="shared" si="38"/>
        <v>0</v>
      </c>
      <c r="E127" s="25"/>
      <c r="F127" s="25"/>
      <c r="G127" s="25">
        <f t="shared" si="44"/>
        <v>0</v>
      </c>
      <c r="H127" s="803"/>
      <c r="I127" s="803"/>
      <c r="J127" s="27">
        <f t="shared" si="39"/>
        <v>0</v>
      </c>
      <c r="K127" s="30"/>
      <c r="L127" s="25">
        <f t="shared" si="40"/>
        <v>0</v>
      </c>
      <c r="M127" s="25"/>
      <c r="N127" s="25"/>
      <c r="O127" s="25">
        <f t="shared" si="41"/>
        <v>0</v>
      </c>
      <c r="P127" s="803"/>
      <c r="Q127" s="803"/>
      <c r="R127" s="27">
        <f t="shared" si="42"/>
        <v>0</v>
      </c>
      <c r="S127" s="28">
        <f t="shared" si="37"/>
        <v>0</v>
      </c>
    </row>
    <row r="128" spans="1:19" ht="15" x14ac:dyDescent="0.25">
      <c r="A128" s="1">
        <v>47</v>
      </c>
      <c r="B128" s="23">
        <v>1990</v>
      </c>
      <c r="C128" s="31" t="s">
        <v>59</v>
      </c>
      <c r="D128" s="25">
        <f t="shared" si="38"/>
        <v>0</v>
      </c>
      <c r="E128" s="25"/>
      <c r="F128" s="25"/>
      <c r="G128" s="25">
        <f t="shared" si="44"/>
        <v>0</v>
      </c>
      <c r="H128" s="803"/>
      <c r="I128" s="803"/>
      <c r="J128" s="27">
        <f t="shared" si="39"/>
        <v>0</v>
      </c>
      <c r="K128" s="30"/>
      <c r="L128" s="25">
        <f t="shared" si="40"/>
        <v>0</v>
      </c>
      <c r="M128" s="25"/>
      <c r="N128" s="25"/>
      <c r="O128" s="25">
        <f t="shared" si="41"/>
        <v>0</v>
      </c>
      <c r="P128" s="803"/>
      <c r="Q128" s="803"/>
      <c r="R128" s="27">
        <f t="shared" si="42"/>
        <v>0</v>
      </c>
      <c r="S128" s="28">
        <f t="shared" si="37"/>
        <v>0</v>
      </c>
    </row>
    <row r="129" spans="1:19" ht="15" x14ac:dyDescent="0.25">
      <c r="A129" s="23">
        <v>47</v>
      </c>
      <c r="B129" s="23">
        <v>1995</v>
      </c>
      <c r="C129" s="24" t="s">
        <v>60</v>
      </c>
      <c r="D129" s="25">
        <f t="shared" si="38"/>
        <v>0</v>
      </c>
      <c r="E129" s="25"/>
      <c r="F129" s="25"/>
      <c r="G129" s="25">
        <f t="shared" si="44"/>
        <v>0</v>
      </c>
      <c r="H129" s="803"/>
      <c r="I129" s="803"/>
      <c r="J129" s="27">
        <f t="shared" si="39"/>
        <v>0</v>
      </c>
      <c r="K129" s="30"/>
      <c r="L129" s="25">
        <f t="shared" si="40"/>
        <v>0</v>
      </c>
      <c r="M129" s="25"/>
      <c r="N129" s="25"/>
      <c r="O129" s="25">
        <f t="shared" si="41"/>
        <v>0</v>
      </c>
      <c r="P129" s="803"/>
      <c r="Q129" s="803"/>
      <c r="R129" s="27">
        <f t="shared" si="42"/>
        <v>0</v>
      </c>
      <c r="S129" s="28">
        <f t="shared" si="37"/>
        <v>0</v>
      </c>
    </row>
    <row r="130" spans="1:19" ht="25.5" x14ac:dyDescent="0.25">
      <c r="A130" s="23">
        <v>47</v>
      </c>
      <c r="B130" s="32" t="s">
        <v>61</v>
      </c>
      <c r="C130" s="24" t="s">
        <v>62</v>
      </c>
      <c r="D130" s="25">
        <f t="shared" si="38"/>
        <v>0</v>
      </c>
      <c r="E130" s="25"/>
      <c r="F130" s="25"/>
      <c r="G130" s="25">
        <f t="shared" si="44"/>
        <v>0</v>
      </c>
      <c r="H130" s="803"/>
      <c r="I130" s="803"/>
      <c r="J130" s="27">
        <f t="shared" si="39"/>
        <v>0</v>
      </c>
      <c r="K130" s="30"/>
      <c r="L130" s="25">
        <f t="shared" si="40"/>
        <v>0</v>
      </c>
      <c r="M130" s="25"/>
      <c r="N130" s="25"/>
      <c r="O130" s="25">
        <f t="shared" ref="O130:O138" si="45">SUM(L130:N130)</f>
        <v>0</v>
      </c>
      <c r="P130" s="803"/>
      <c r="Q130" s="803"/>
      <c r="R130" s="27">
        <f t="shared" si="42"/>
        <v>0</v>
      </c>
      <c r="S130" s="28">
        <f t="shared" si="37"/>
        <v>0</v>
      </c>
    </row>
    <row r="131" spans="1:19" ht="15" x14ac:dyDescent="0.25">
      <c r="A131" s="23">
        <v>47</v>
      </c>
      <c r="B131" s="23">
        <v>2440</v>
      </c>
      <c r="C131" s="24" t="s">
        <v>63</v>
      </c>
      <c r="D131" s="25">
        <f t="shared" si="38"/>
        <v>0</v>
      </c>
      <c r="E131" s="25"/>
      <c r="F131" s="25"/>
      <c r="G131" s="25">
        <f t="shared" si="44"/>
        <v>0</v>
      </c>
      <c r="H131" s="803"/>
      <c r="I131" s="803"/>
      <c r="J131" s="27">
        <f t="shared" si="39"/>
        <v>0</v>
      </c>
      <c r="L131" s="25">
        <f t="shared" si="40"/>
        <v>0</v>
      </c>
      <c r="M131" s="25"/>
      <c r="N131" s="25"/>
      <c r="O131" s="25">
        <f t="shared" si="45"/>
        <v>0</v>
      </c>
      <c r="P131" s="803"/>
      <c r="Q131" s="803"/>
      <c r="R131" s="27">
        <f t="shared" si="42"/>
        <v>0</v>
      </c>
      <c r="S131" s="28">
        <f t="shared" si="37"/>
        <v>0</v>
      </c>
    </row>
    <row r="132" spans="1:19" ht="15" x14ac:dyDescent="0.25">
      <c r="A132" s="23">
        <v>47</v>
      </c>
      <c r="B132" s="32" t="s">
        <v>64</v>
      </c>
      <c r="C132" s="24" t="s">
        <v>65</v>
      </c>
      <c r="D132" s="25">
        <f t="shared" si="38"/>
        <v>0</v>
      </c>
      <c r="E132" s="33"/>
      <c r="F132" s="33"/>
      <c r="G132" s="25">
        <f t="shared" si="44"/>
        <v>0</v>
      </c>
      <c r="H132" s="803"/>
      <c r="I132" s="803"/>
      <c r="J132" s="27">
        <f t="shared" si="39"/>
        <v>0</v>
      </c>
      <c r="L132" s="25">
        <f t="shared" si="40"/>
        <v>0</v>
      </c>
      <c r="M132" s="25"/>
      <c r="N132" s="25"/>
      <c r="O132" s="25">
        <f t="shared" si="45"/>
        <v>0</v>
      </c>
      <c r="P132" s="803"/>
      <c r="Q132" s="803"/>
      <c r="R132" s="27">
        <f t="shared" si="42"/>
        <v>0</v>
      </c>
      <c r="S132" s="28">
        <f t="shared" si="37"/>
        <v>0</v>
      </c>
    </row>
    <row r="133" spans="1:19" ht="15" x14ac:dyDescent="0.25">
      <c r="A133" s="32"/>
      <c r="B133" s="32">
        <v>2005</v>
      </c>
      <c r="C133" s="33" t="s">
        <v>66</v>
      </c>
      <c r="D133" s="25">
        <f t="shared" si="38"/>
        <v>0</v>
      </c>
      <c r="E133" s="25"/>
      <c r="F133" s="25"/>
      <c r="G133" s="25">
        <f t="shared" si="44"/>
        <v>0</v>
      </c>
      <c r="H133" s="803"/>
      <c r="I133" s="803"/>
      <c r="J133" s="27">
        <f t="shared" si="39"/>
        <v>0</v>
      </c>
      <c r="L133" s="25">
        <f t="shared" si="40"/>
        <v>0</v>
      </c>
      <c r="M133" s="25"/>
      <c r="N133" s="25"/>
      <c r="O133" s="25">
        <f t="shared" si="45"/>
        <v>0</v>
      </c>
      <c r="P133" s="803"/>
      <c r="Q133" s="803"/>
      <c r="R133" s="27">
        <f t="shared" si="42"/>
        <v>0</v>
      </c>
      <c r="S133" s="28">
        <f t="shared" si="37"/>
        <v>0</v>
      </c>
    </row>
    <row r="134" spans="1:19" ht="15" x14ac:dyDescent="0.25">
      <c r="A134" s="32"/>
      <c r="B134" s="32">
        <v>2040</v>
      </c>
      <c r="C134" s="33" t="s">
        <v>67</v>
      </c>
      <c r="D134" s="25">
        <f t="shared" si="38"/>
        <v>0</v>
      </c>
      <c r="E134" s="25"/>
      <c r="F134" s="25"/>
      <c r="G134" s="25">
        <f t="shared" si="44"/>
        <v>0</v>
      </c>
      <c r="H134" s="803"/>
      <c r="I134" s="803"/>
      <c r="J134" s="27">
        <f t="shared" si="39"/>
        <v>0</v>
      </c>
      <c r="L134" s="25">
        <f t="shared" si="40"/>
        <v>0</v>
      </c>
      <c r="M134" s="25"/>
      <c r="N134" s="25"/>
      <c r="O134" s="25">
        <f t="shared" si="45"/>
        <v>0</v>
      </c>
      <c r="P134" s="803"/>
      <c r="Q134" s="803"/>
      <c r="R134" s="27">
        <f t="shared" si="42"/>
        <v>0</v>
      </c>
      <c r="S134" s="28">
        <f t="shared" si="37"/>
        <v>0</v>
      </c>
    </row>
    <row r="135" spans="1:19" ht="15" x14ac:dyDescent="0.25">
      <c r="A135" s="32"/>
      <c r="B135" s="32">
        <v>2050</v>
      </c>
      <c r="C135" s="33" t="s">
        <v>68</v>
      </c>
      <c r="D135" s="25">
        <f t="shared" si="38"/>
        <v>0</v>
      </c>
      <c r="E135" s="25"/>
      <c r="F135" s="25"/>
      <c r="G135" s="25">
        <f t="shared" si="44"/>
        <v>0</v>
      </c>
      <c r="H135" s="803"/>
      <c r="I135" s="803"/>
      <c r="J135" s="27">
        <f t="shared" si="39"/>
        <v>0</v>
      </c>
      <c r="L135" s="25">
        <f t="shared" si="40"/>
        <v>0</v>
      </c>
      <c r="M135" s="25"/>
      <c r="N135" s="25"/>
      <c r="O135" s="25">
        <f t="shared" si="45"/>
        <v>0</v>
      </c>
      <c r="P135" s="803"/>
      <c r="Q135" s="803"/>
      <c r="R135" s="27">
        <f t="shared" si="42"/>
        <v>0</v>
      </c>
      <c r="S135" s="28">
        <f t="shared" si="37"/>
        <v>0</v>
      </c>
    </row>
    <row r="136" spans="1:19" ht="15" x14ac:dyDescent="0.25">
      <c r="A136" s="32"/>
      <c r="B136" s="32">
        <v>2075</v>
      </c>
      <c r="C136" s="33" t="s">
        <v>69</v>
      </c>
      <c r="D136" s="25">
        <f t="shared" si="38"/>
        <v>0</v>
      </c>
      <c r="E136" s="25"/>
      <c r="F136" s="25"/>
      <c r="G136" s="25">
        <f t="shared" si="44"/>
        <v>0</v>
      </c>
      <c r="H136" s="803"/>
      <c r="I136" s="803"/>
      <c r="J136" s="27">
        <f t="shared" si="39"/>
        <v>0</v>
      </c>
      <c r="L136" s="25">
        <f t="shared" si="40"/>
        <v>0</v>
      </c>
      <c r="M136" s="25"/>
      <c r="N136" s="25"/>
      <c r="O136" s="25">
        <f t="shared" si="45"/>
        <v>0</v>
      </c>
      <c r="P136" s="803"/>
      <c r="Q136" s="803"/>
      <c r="R136" s="27">
        <f t="shared" si="42"/>
        <v>0</v>
      </c>
      <c r="S136" s="28">
        <f t="shared" si="37"/>
        <v>0</v>
      </c>
    </row>
    <row r="137" spans="1:19" ht="15" x14ac:dyDescent="0.25">
      <c r="A137" s="32"/>
      <c r="B137" s="32">
        <v>2055</v>
      </c>
      <c r="C137" s="33" t="s">
        <v>70</v>
      </c>
      <c r="D137" s="25">
        <f t="shared" si="38"/>
        <v>0</v>
      </c>
      <c r="E137" s="25"/>
      <c r="F137" s="25"/>
      <c r="G137" s="25">
        <f t="shared" si="44"/>
        <v>0</v>
      </c>
      <c r="H137" s="803"/>
      <c r="I137" s="803"/>
      <c r="J137" s="27">
        <f t="shared" si="39"/>
        <v>0</v>
      </c>
      <c r="L137" s="25">
        <f t="shared" si="40"/>
        <v>0</v>
      </c>
      <c r="M137" s="25"/>
      <c r="N137" s="25"/>
      <c r="O137" s="25">
        <f t="shared" si="45"/>
        <v>0</v>
      </c>
      <c r="P137" s="803"/>
      <c r="Q137" s="803"/>
      <c r="R137" s="27">
        <f t="shared" si="42"/>
        <v>0</v>
      </c>
      <c r="S137" s="28">
        <f t="shared" si="37"/>
        <v>0</v>
      </c>
    </row>
    <row r="138" spans="1:19" ht="15" x14ac:dyDescent="0.25">
      <c r="A138" s="32"/>
      <c r="B138" s="32" t="s">
        <v>71</v>
      </c>
      <c r="C138" s="33" t="s">
        <v>72</v>
      </c>
      <c r="D138" s="25">
        <f t="shared" si="38"/>
        <v>0</v>
      </c>
      <c r="E138" s="25"/>
      <c r="F138" s="25"/>
      <c r="G138" s="25">
        <f t="shared" si="44"/>
        <v>0</v>
      </c>
      <c r="H138" s="803"/>
      <c r="I138" s="803"/>
      <c r="J138" s="27">
        <f t="shared" si="39"/>
        <v>0</v>
      </c>
      <c r="L138" s="25">
        <f t="shared" si="40"/>
        <v>0</v>
      </c>
      <c r="M138" s="25"/>
      <c r="N138" s="25"/>
      <c r="O138" s="25">
        <f t="shared" si="45"/>
        <v>0</v>
      </c>
      <c r="P138" s="803"/>
      <c r="Q138" s="803"/>
      <c r="R138" s="27">
        <f t="shared" si="42"/>
        <v>0</v>
      </c>
      <c r="S138" s="28">
        <f t="shared" si="37"/>
        <v>0</v>
      </c>
    </row>
    <row r="139" spans="1:19" x14ac:dyDescent="0.2">
      <c r="A139" s="32"/>
      <c r="B139" s="32"/>
      <c r="C139" s="34" t="s">
        <v>73</v>
      </c>
      <c r="D139" s="35">
        <f t="shared" ref="D139:J139" si="46">SUM(D93:D138)</f>
        <v>0</v>
      </c>
      <c r="E139" s="35">
        <f t="shared" si="46"/>
        <v>0</v>
      </c>
      <c r="F139" s="35">
        <f t="shared" si="46"/>
        <v>0</v>
      </c>
      <c r="G139" s="35">
        <f t="shared" si="46"/>
        <v>0</v>
      </c>
      <c r="H139" s="35">
        <f t="shared" si="46"/>
        <v>0</v>
      </c>
      <c r="I139" s="35">
        <f t="shared" si="46"/>
        <v>0</v>
      </c>
      <c r="J139" s="35">
        <f t="shared" si="46"/>
        <v>0</v>
      </c>
      <c r="K139" s="36"/>
      <c r="L139" s="35">
        <f t="shared" ref="L139:S139" si="47">SUM(L93:L138)</f>
        <v>0</v>
      </c>
      <c r="M139" s="35">
        <f t="shared" si="47"/>
        <v>0</v>
      </c>
      <c r="N139" s="35">
        <f t="shared" si="47"/>
        <v>0</v>
      </c>
      <c r="O139" s="35">
        <f t="shared" si="47"/>
        <v>0</v>
      </c>
      <c r="P139" s="35">
        <f t="shared" si="47"/>
        <v>0</v>
      </c>
      <c r="Q139" s="35">
        <f t="shared" si="47"/>
        <v>0</v>
      </c>
      <c r="R139" s="35">
        <f t="shared" si="47"/>
        <v>0</v>
      </c>
      <c r="S139" s="35">
        <f t="shared" si="47"/>
        <v>0</v>
      </c>
    </row>
    <row r="140" spans="1:19" ht="25.5" x14ac:dyDescent="0.25">
      <c r="A140" s="32"/>
      <c r="B140" s="32">
        <v>1531</v>
      </c>
      <c r="C140" s="24" t="s">
        <v>74</v>
      </c>
      <c r="D140" s="25">
        <f>-D93</f>
        <v>0</v>
      </c>
      <c r="E140" s="25"/>
      <c r="F140" s="25"/>
      <c r="G140" s="25">
        <f t="shared" ref="G140:G147" si="48">SUM(D140:F140)</f>
        <v>0</v>
      </c>
      <c r="H140" s="26">
        <f t="shared" ref="H140:I140" si="49">-H93</f>
        <v>0</v>
      </c>
      <c r="I140" s="26">
        <f t="shared" si="49"/>
        <v>0</v>
      </c>
      <c r="J140" s="27">
        <f>G140+H140+I140</f>
        <v>0</v>
      </c>
      <c r="L140" s="25">
        <f t="shared" ref="L140" si="50">-L93</f>
        <v>0</v>
      </c>
      <c r="M140" s="25"/>
      <c r="N140" s="25"/>
      <c r="O140" s="25">
        <f t="shared" ref="O140:O147" si="51">SUM(L140:N140)</f>
        <v>0</v>
      </c>
      <c r="P140" s="26">
        <f t="shared" ref="P140:Q140" si="52">-P93</f>
        <v>0</v>
      </c>
      <c r="Q140" s="26">
        <f t="shared" si="52"/>
        <v>0</v>
      </c>
      <c r="R140" s="27">
        <f>O140+P140+Q140</f>
        <v>0</v>
      </c>
      <c r="S140" s="28">
        <f t="shared" ref="S140:S147" si="53">J140+R140</f>
        <v>0</v>
      </c>
    </row>
    <row r="141" spans="1:19" ht="25.5" x14ac:dyDescent="0.25">
      <c r="A141" s="32"/>
      <c r="B141" s="32">
        <v>2075</v>
      </c>
      <c r="C141" s="37" t="s">
        <v>75</v>
      </c>
      <c r="D141" s="25">
        <f>-D136</f>
        <v>0</v>
      </c>
      <c r="E141" s="33"/>
      <c r="F141" s="33"/>
      <c r="G141" s="25">
        <f t="shared" si="48"/>
        <v>0</v>
      </c>
      <c r="H141" s="26">
        <f t="shared" ref="H141:I141" si="54">-H136</f>
        <v>0</v>
      </c>
      <c r="I141" s="26">
        <f t="shared" si="54"/>
        <v>0</v>
      </c>
      <c r="J141" s="27">
        <f t="shared" ref="J141:J147" si="55">G141+H141+I141</f>
        <v>0</v>
      </c>
      <c r="L141" s="25">
        <f t="shared" ref="L141" si="56">-L136</f>
        <v>0</v>
      </c>
      <c r="M141" s="25"/>
      <c r="N141" s="25"/>
      <c r="O141" s="25">
        <f t="shared" si="51"/>
        <v>0</v>
      </c>
      <c r="P141" s="26">
        <f t="shared" ref="P141:Q141" si="57">-P136</f>
        <v>0</v>
      </c>
      <c r="Q141" s="26">
        <f t="shared" si="57"/>
        <v>0</v>
      </c>
      <c r="R141" s="27">
        <f t="shared" ref="R141:R147" si="58">O141+P141+Q141</f>
        <v>0</v>
      </c>
      <c r="S141" s="28">
        <f t="shared" si="53"/>
        <v>0</v>
      </c>
    </row>
    <row r="142" spans="1:19" ht="25.5" x14ac:dyDescent="0.25">
      <c r="A142" s="32"/>
      <c r="B142" s="32">
        <v>1865</v>
      </c>
      <c r="C142" s="37" t="s">
        <v>76</v>
      </c>
      <c r="D142" s="25">
        <f>-D110</f>
        <v>0</v>
      </c>
      <c r="E142" s="33"/>
      <c r="F142" s="33"/>
      <c r="G142" s="25">
        <f t="shared" si="48"/>
        <v>0</v>
      </c>
      <c r="H142" s="26">
        <f t="shared" ref="H142:I143" si="59">-H110</f>
        <v>0</v>
      </c>
      <c r="I142" s="26">
        <f t="shared" si="59"/>
        <v>0</v>
      </c>
      <c r="J142" s="27">
        <f t="shared" si="55"/>
        <v>0</v>
      </c>
      <c r="L142" s="25">
        <f t="shared" ref="L142:L143" si="60">-L110</f>
        <v>0</v>
      </c>
      <c r="M142" s="25"/>
      <c r="N142" s="25"/>
      <c r="O142" s="25">
        <f t="shared" si="51"/>
        <v>0</v>
      </c>
      <c r="P142" s="26">
        <f t="shared" ref="P142:Q142" si="61">-P110</f>
        <v>0</v>
      </c>
      <c r="Q142" s="26">
        <f t="shared" si="61"/>
        <v>0</v>
      </c>
      <c r="R142" s="27">
        <f t="shared" si="58"/>
        <v>0</v>
      </c>
      <c r="S142" s="28">
        <f t="shared" si="53"/>
        <v>0</v>
      </c>
    </row>
    <row r="143" spans="1:19" ht="15" x14ac:dyDescent="0.25">
      <c r="A143" s="32"/>
      <c r="B143" s="32">
        <v>1875</v>
      </c>
      <c r="C143" s="37" t="s">
        <v>77</v>
      </c>
      <c r="D143" s="25">
        <f>-D111</f>
        <v>0</v>
      </c>
      <c r="E143" s="33"/>
      <c r="F143" s="33"/>
      <c r="G143" s="25">
        <f t="shared" si="48"/>
        <v>0</v>
      </c>
      <c r="H143" s="26">
        <f t="shared" si="59"/>
        <v>0</v>
      </c>
      <c r="I143" s="26">
        <f t="shared" si="59"/>
        <v>0</v>
      </c>
      <c r="J143" s="27">
        <f t="shared" si="55"/>
        <v>0</v>
      </c>
      <c r="L143" s="25">
        <f t="shared" si="60"/>
        <v>0</v>
      </c>
      <c r="M143" s="25"/>
      <c r="N143" s="25"/>
      <c r="O143" s="25">
        <f t="shared" si="51"/>
        <v>0</v>
      </c>
      <c r="P143" s="26">
        <f t="shared" ref="P143:Q143" si="62">-P125</f>
        <v>0</v>
      </c>
      <c r="Q143" s="26">
        <f t="shared" si="62"/>
        <v>0</v>
      </c>
      <c r="R143" s="27">
        <f t="shared" si="58"/>
        <v>0</v>
      </c>
      <c r="S143" s="28">
        <f t="shared" si="53"/>
        <v>0</v>
      </c>
    </row>
    <row r="144" spans="1:19" ht="25.5" x14ac:dyDescent="0.25">
      <c r="A144" s="32"/>
      <c r="B144" s="32" t="s">
        <v>61</v>
      </c>
      <c r="C144" s="37" t="s">
        <v>62</v>
      </c>
      <c r="D144" s="25">
        <f>-D130</f>
        <v>0</v>
      </c>
      <c r="E144" s="33"/>
      <c r="F144" s="33"/>
      <c r="G144" s="25">
        <f t="shared" si="48"/>
        <v>0</v>
      </c>
      <c r="H144" s="26">
        <f t="shared" ref="H144:I144" si="63">-H130</f>
        <v>0</v>
      </c>
      <c r="I144" s="26">
        <f t="shared" si="63"/>
        <v>0</v>
      </c>
      <c r="J144" s="27">
        <f t="shared" si="55"/>
        <v>0</v>
      </c>
      <c r="L144" s="25">
        <f t="shared" ref="L144" si="64">-L130</f>
        <v>0</v>
      </c>
      <c r="M144" s="25"/>
      <c r="N144" s="25"/>
      <c r="O144" s="25">
        <f t="shared" si="51"/>
        <v>0</v>
      </c>
      <c r="P144" s="26">
        <f t="shared" ref="P144:Q144" si="65">-P130</f>
        <v>0</v>
      </c>
      <c r="Q144" s="26">
        <f t="shared" si="65"/>
        <v>0</v>
      </c>
      <c r="R144" s="27">
        <f t="shared" si="58"/>
        <v>0</v>
      </c>
      <c r="S144" s="28">
        <f t="shared" si="53"/>
        <v>0</v>
      </c>
    </row>
    <row r="145" spans="1:19" ht="25.5" x14ac:dyDescent="0.25">
      <c r="A145" s="32"/>
      <c r="B145" s="32" t="s">
        <v>64</v>
      </c>
      <c r="C145" s="37" t="s">
        <v>78</v>
      </c>
      <c r="D145" s="25">
        <f>-D132</f>
        <v>0</v>
      </c>
      <c r="E145" s="33"/>
      <c r="F145" s="33"/>
      <c r="G145" s="25">
        <f t="shared" si="48"/>
        <v>0</v>
      </c>
      <c r="H145" s="26">
        <f t="shared" ref="H145:I145" si="66">-H132</f>
        <v>0</v>
      </c>
      <c r="I145" s="26">
        <f t="shared" si="66"/>
        <v>0</v>
      </c>
      <c r="J145" s="27">
        <f t="shared" si="55"/>
        <v>0</v>
      </c>
      <c r="L145" s="25">
        <f t="shared" ref="L145" si="67">-L132</f>
        <v>0</v>
      </c>
      <c r="M145" s="25"/>
      <c r="N145" s="25"/>
      <c r="O145" s="25">
        <f t="shared" si="51"/>
        <v>0</v>
      </c>
      <c r="P145" s="26">
        <f t="shared" ref="P145:Q145" si="68">-P132</f>
        <v>0</v>
      </c>
      <c r="Q145" s="26">
        <f t="shared" si="68"/>
        <v>0</v>
      </c>
      <c r="R145" s="27">
        <f t="shared" si="58"/>
        <v>0</v>
      </c>
      <c r="S145" s="28">
        <f t="shared" si="53"/>
        <v>0</v>
      </c>
    </row>
    <row r="146" spans="1:19" ht="15" x14ac:dyDescent="0.25">
      <c r="A146" s="32"/>
      <c r="B146" s="32">
        <v>2055</v>
      </c>
      <c r="C146" s="33" t="s">
        <v>70</v>
      </c>
      <c r="D146" s="25">
        <f>-D137</f>
        <v>0</v>
      </c>
      <c r="E146" s="33"/>
      <c r="F146" s="33"/>
      <c r="G146" s="25">
        <f t="shared" si="48"/>
        <v>0</v>
      </c>
      <c r="H146" s="26">
        <f t="shared" ref="H146:I147" si="69">-H137</f>
        <v>0</v>
      </c>
      <c r="I146" s="26">
        <f t="shared" si="69"/>
        <v>0</v>
      </c>
      <c r="J146" s="27">
        <f t="shared" si="55"/>
        <v>0</v>
      </c>
      <c r="L146" s="25">
        <f t="shared" ref="L146:L147" si="70">-L137</f>
        <v>0</v>
      </c>
      <c r="M146" s="25"/>
      <c r="N146" s="25"/>
      <c r="O146" s="25">
        <f t="shared" si="51"/>
        <v>0</v>
      </c>
      <c r="P146" s="26">
        <f t="shared" ref="P146:Q147" si="71">-P137</f>
        <v>0</v>
      </c>
      <c r="Q146" s="26">
        <f t="shared" si="71"/>
        <v>0</v>
      </c>
      <c r="R146" s="27">
        <f t="shared" si="58"/>
        <v>0</v>
      </c>
      <c r="S146" s="28">
        <f t="shared" si="53"/>
        <v>0</v>
      </c>
    </row>
    <row r="147" spans="1:19" ht="15" x14ac:dyDescent="0.25">
      <c r="A147" s="32"/>
      <c r="B147" s="32" t="s">
        <v>71</v>
      </c>
      <c r="C147" s="33" t="s">
        <v>72</v>
      </c>
      <c r="D147" s="25">
        <f>-D138</f>
        <v>0</v>
      </c>
      <c r="E147" s="33"/>
      <c r="F147" s="33"/>
      <c r="G147" s="25">
        <f t="shared" si="48"/>
        <v>0</v>
      </c>
      <c r="H147" s="26">
        <f t="shared" si="69"/>
        <v>0</v>
      </c>
      <c r="I147" s="26">
        <f t="shared" si="69"/>
        <v>0</v>
      </c>
      <c r="J147" s="27">
        <f t="shared" si="55"/>
        <v>0</v>
      </c>
      <c r="L147" s="25">
        <f t="shared" si="70"/>
        <v>0</v>
      </c>
      <c r="M147" s="25"/>
      <c r="N147" s="25"/>
      <c r="O147" s="25">
        <f t="shared" si="51"/>
        <v>0</v>
      </c>
      <c r="P147" s="26">
        <f t="shared" si="71"/>
        <v>0</v>
      </c>
      <c r="Q147" s="26">
        <f t="shared" si="71"/>
        <v>0</v>
      </c>
      <c r="R147" s="27">
        <f t="shared" si="58"/>
        <v>0</v>
      </c>
      <c r="S147" s="28">
        <f t="shared" si="53"/>
        <v>0</v>
      </c>
    </row>
    <row r="148" spans="1:19" x14ac:dyDescent="0.2">
      <c r="A148" s="32"/>
      <c r="B148" s="32"/>
      <c r="C148" s="34" t="s">
        <v>79</v>
      </c>
      <c r="D148" s="35">
        <f>SUM(D139:D147)</f>
        <v>0</v>
      </c>
      <c r="E148" s="35">
        <f t="shared" ref="E148:J148" si="72">SUM(E139:E147)</f>
        <v>0</v>
      </c>
      <c r="F148" s="35">
        <f t="shared" si="72"/>
        <v>0</v>
      </c>
      <c r="G148" s="35">
        <f t="shared" si="72"/>
        <v>0</v>
      </c>
      <c r="H148" s="35">
        <f t="shared" si="72"/>
        <v>0</v>
      </c>
      <c r="I148" s="35">
        <f t="shared" si="72"/>
        <v>0</v>
      </c>
      <c r="J148" s="35">
        <f t="shared" si="72"/>
        <v>0</v>
      </c>
      <c r="K148" s="36"/>
      <c r="L148" s="35">
        <f t="shared" ref="L148:S148" si="73">SUM(L139:L147)</f>
        <v>0</v>
      </c>
      <c r="M148" s="35">
        <f t="shared" si="73"/>
        <v>0</v>
      </c>
      <c r="N148" s="35">
        <f t="shared" si="73"/>
        <v>0</v>
      </c>
      <c r="O148" s="35">
        <f t="shared" si="73"/>
        <v>0</v>
      </c>
      <c r="P148" s="35">
        <f t="shared" si="73"/>
        <v>0</v>
      </c>
      <c r="Q148" s="35">
        <f t="shared" si="73"/>
        <v>0</v>
      </c>
      <c r="R148" s="35">
        <f t="shared" si="73"/>
        <v>0</v>
      </c>
      <c r="S148" s="35">
        <f t="shared" si="73"/>
        <v>0</v>
      </c>
    </row>
    <row r="149" spans="1:19" ht="15" x14ac:dyDescent="0.25">
      <c r="A149" s="32"/>
      <c r="B149" s="32"/>
      <c r="C149" s="1220" t="s">
        <v>80</v>
      </c>
      <c r="D149" s="1221"/>
      <c r="E149" s="1221"/>
      <c r="F149" s="1221"/>
      <c r="G149" s="1221"/>
      <c r="H149" s="1221"/>
      <c r="I149" s="1221"/>
      <c r="J149" s="1221"/>
      <c r="K149" s="1221"/>
      <c r="L149" s="1222"/>
      <c r="M149" s="38"/>
      <c r="N149" s="38"/>
      <c r="O149" s="38"/>
      <c r="P149" s="39"/>
      <c r="R149" s="40"/>
      <c r="S149" s="29"/>
    </row>
    <row r="150" spans="1:19" ht="15" x14ac:dyDescent="0.25">
      <c r="A150" s="32"/>
      <c r="B150" s="32"/>
      <c r="C150" s="1220" t="s">
        <v>81</v>
      </c>
      <c r="D150" s="1221"/>
      <c r="E150" s="1221"/>
      <c r="F150" s="1221"/>
      <c r="G150" s="1221"/>
      <c r="H150" s="1221"/>
      <c r="I150" s="1221"/>
      <c r="J150" s="1221"/>
      <c r="K150" s="1221"/>
      <c r="L150" s="1222"/>
      <c r="M150" s="38"/>
      <c r="N150" s="38"/>
      <c r="O150" s="38"/>
      <c r="P150" s="35">
        <f>+P148</f>
        <v>0</v>
      </c>
      <c r="R150" s="40"/>
      <c r="S150" s="29"/>
    </row>
    <row r="151" spans="1:19" x14ac:dyDescent="0.2">
      <c r="D151" s="41">
        <v>0</v>
      </c>
      <c r="E151" s="41"/>
      <c r="F151" s="41"/>
      <c r="G151" s="41"/>
      <c r="H151" s="41">
        <v>0</v>
      </c>
      <c r="I151" s="41">
        <v>0</v>
      </c>
      <c r="J151" s="41">
        <v>0</v>
      </c>
      <c r="K151" s="41"/>
      <c r="L151" s="41">
        <v>0</v>
      </c>
      <c r="M151" s="41"/>
      <c r="N151" s="41"/>
      <c r="O151" s="41">
        <v>0</v>
      </c>
      <c r="P151" s="41">
        <v>0</v>
      </c>
      <c r="Q151" s="41">
        <v>0</v>
      </c>
      <c r="R151" s="41">
        <v>0</v>
      </c>
      <c r="S151" s="41">
        <v>0</v>
      </c>
    </row>
    <row r="152" spans="1:19" x14ac:dyDescent="0.2">
      <c r="L152" s="2" t="s">
        <v>82</v>
      </c>
    </row>
    <row r="153" spans="1:19" ht="15" x14ac:dyDescent="0.25">
      <c r="A153" s="32">
        <v>10</v>
      </c>
      <c r="B153" s="32"/>
      <c r="C153" s="12" t="s">
        <v>83</v>
      </c>
      <c r="D153" s="13"/>
      <c r="E153" s="13"/>
      <c r="F153" s="13"/>
      <c r="G153" s="13"/>
      <c r="H153" s="13"/>
      <c r="I153" s="13"/>
      <c r="J153" s="13"/>
      <c r="K153" s="13"/>
      <c r="L153" s="13" t="s">
        <v>83</v>
      </c>
      <c r="M153" s="13"/>
      <c r="N153" s="13"/>
      <c r="O153" s="13"/>
      <c r="P153" s="13"/>
      <c r="Q153" s="42">
        <f>P117</f>
        <v>0</v>
      </c>
    </row>
    <row r="154" spans="1:19" ht="15" x14ac:dyDescent="0.25">
      <c r="A154" s="32">
        <v>8</v>
      </c>
      <c r="B154" s="32"/>
      <c r="C154" s="12" t="s">
        <v>49</v>
      </c>
      <c r="D154" s="13"/>
      <c r="E154" s="13"/>
      <c r="F154" s="13"/>
      <c r="G154" s="13"/>
      <c r="H154" s="13"/>
      <c r="I154" s="13"/>
      <c r="J154" s="13"/>
      <c r="K154" s="13"/>
      <c r="L154" s="13" t="s">
        <v>49</v>
      </c>
      <c r="M154" s="13"/>
      <c r="N154" s="13"/>
      <c r="O154" s="13"/>
      <c r="P154" s="13"/>
      <c r="Q154" s="42">
        <f>P119+P118</f>
        <v>0</v>
      </c>
    </row>
    <row r="155" spans="1:19" ht="15" x14ac:dyDescent="0.25">
      <c r="A155" s="32">
        <v>47</v>
      </c>
      <c r="B155" s="32"/>
      <c r="C155" s="12" t="s">
        <v>84</v>
      </c>
      <c r="D155" s="13"/>
      <c r="E155" s="13"/>
      <c r="F155" s="13"/>
      <c r="G155" s="13"/>
      <c r="H155" s="13"/>
      <c r="I155" s="13"/>
      <c r="J155" s="13"/>
      <c r="K155" s="13"/>
      <c r="L155" s="13" t="s">
        <v>84</v>
      </c>
      <c r="M155" s="13"/>
      <c r="N155" s="13"/>
      <c r="O155" s="13"/>
      <c r="P155" s="13"/>
      <c r="Q155" s="42"/>
    </row>
    <row r="156" spans="1:19" x14ac:dyDescent="0.2">
      <c r="L156" s="1223" t="s">
        <v>85</v>
      </c>
      <c r="M156" s="1224"/>
      <c r="N156" s="1224"/>
      <c r="O156" s="1224"/>
      <c r="P156" s="1224"/>
      <c r="Q156" s="43">
        <f>P150-Q153-Q154-Q155</f>
        <v>0</v>
      </c>
    </row>
    <row r="162" spans="1:19" ht="13.5" thickBot="1" x14ac:dyDescent="0.25">
      <c r="H162" s="8" t="s">
        <v>9</v>
      </c>
      <c r="I162" s="9" t="s">
        <v>10</v>
      </c>
    </row>
    <row r="163" spans="1:19" ht="15.75" thickBot="1" x14ac:dyDescent="0.3">
      <c r="H163" s="8" t="s">
        <v>11</v>
      </c>
      <c r="I163" s="10">
        <v>2015</v>
      </c>
      <c r="J163" s="11"/>
    </row>
    <row r="165" spans="1:19" x14ac:dyDescent="0.2">
      <c r="D165" s="1225" t="s">
        <v>12</v>
      </c>
      <c r="E165" s="1226"/>
      <c r="F165" s="1226"/>
      <c r="G165" s="1226"/>
      <c r="H165" s="1226"/>
      <c r="I165" s="1226"/>
      <c r="J165" s="1226"/>
      <c r="L165" s="12"/>
      <c r="M165" s="13"/>
      <c r="N165" s="13"/>
      <c r="O165" s="13"/>
      <c r="P165" s="14" t="s">
        <v>13</v>
      </c>
      <c r="Q165" s="14"/>
      <c r="R165" s="15"/>
    </row>
    <row r="166" spans="1:19" ht="30" customHeight="1" x14ac:dyDescent="0.2">
      <c r="A166" s="16" t="s">
        <v>14</v>
      </c>
      <c r="B166" s="16" t="s">
        <v>15</v>
      </c>
      <c r="C166" s="17" t="s">
        <v>16</v>
      </c>
      <c r="D166" s="18" t="s">
        <v>17</v>
      </c>
      <c r="E166" s="44" t="s">
        <v>90</v>
      </c>
      <c r="F166" s="44" t="s">
        <v>90</v>
      </c>
      <c r="G166" s="18" t="s">
        <v>18</v>
      </c>
      <c r="H166" s="19" t="s">
        <v>19</v>
      </c>
      <c r="I166" s="19" t="s">
        <v>20</v>
      </c>
      <c r="J166" s="16" t="s">
        <v>21</v>
      </c>
      <c r="K166" s="20"/>
      <c r="L166" s="18" t="s">
        <v>17</v>
      </c>
      <c r="M166" s="44" t="s">
        <v>90</v>
      </c>
      <c r="N166" s="44" t="s">
        <v>90</v>
      </c>
      <c r="O166" s="18" t="s">
        <v>18</v>
      </c>
      <c r="P166" s="21" t="s">
        <v>22</v>
      </c>
      <c r="Q166" s="21" t="s">
        <v>20</v>
      </c>
      <c r="R166" s="22" t="s">
        <v>21</v>
      </c>
      <c r="S166" s="16" t="s">
        <v>23</v>
      </c>
    </row>
    <row r="167" spans="1:19" ht="25.5" customHeight="1" x14ac:dyDescent="0.25">
      <c r="A167" s="16"/>
      <c r="B167" s="23">
        <v>1531</v>
      </c>
      <c r="C167" s="24" t="s">
        <v>24</v>
      </c>
      <c r="D167" s="55"/>
      <c r="E167" s="25"/>
      <c r="F167" s="25"/>
      <c r="G167" s="25">
        <f>SUM(D167:F167)</f>
        <v>0</v>
      </c>
      <c r="H167" s="803"/>
      <c r="I167" s="803"/>
      <c r="J167" s="27">
        <f>SUM(G167:I167)</f>
        <v>0</v>
      </c>
      <c r="K167" s="20"/>
      <c r="L167" s="55"/>
      <c r="M167" s="25"/>
      <c r="N167" s="25"/>
      <c r="O167" s="25">
        <f>SUM(L167:N167)</f>
        <v>0</v>
      </c>
      <c r="P167" s="803"/>
      <c r="Q167" s="803"/>
      <c r="R167" s="27">
        <f>L167+P167+Q167</f>
        <v>0</v>
      </c>
      <c r="S167" s="28">
        <f t="shared" ref="S167:S212" si="74">J167+R167</f>
        <v>0</v>
      </c>
    </row>
    <row r="168" spans="1:19" ht="25.5" customHeight="1" x14ac:dyDescent="0.25">
      <c r="A168" s="16"/>
      <c r="B168" s="23">
        <v>1609</v>
      </c>
      <c r="C168" s="24" t="s">
        <v>25</v>
      </c>
      <c r="D168" s="55"/>
      <c r="E168" s="25"/>
      <c r="F168" s="25"/>
      <c r="G168" s="25">
        <f>SUM(D168:F168)</f>
        <v>0</v>
      </c>
      <c r="H168" s="803"/>
      <c r="I168" s="803"/>
      <c r="J168" s="27">
        <f t="shared" ref="J168:J212" si="75">SUM(G168:I168)</f>
        <v>0</v>
      </c>
      <c r="K168" s="20"/>
      <c r="L168" s="55"/>
      <c r="M168" s="25"/>
      <c r="N168" s="25"/>
      <c r="O168" s="25">
        <f t="shared" ref="O168:O203" si="76">SUM(L168:N168)</f>
        <v>0</v>
      </c>
      <c r="P168" s="803"/>
      <c r="Q168" s="803"/>
      <c r="R168" s="27">
        <f t="shared" ref="R168:R205" si="77">L168+P168+Q168</f>
        <v>0</v>
      </c>
      <c r="S168" s="28">
        <f t="shared" si="74"/>
        <v>0</v>
      </c>
    </row>
    <row r="169" spans="1:19" ht="25.5" x14ac:dyDescent="0.25">
      <c r="A169" s="23">
        <v>12</v>
      </c>
      <c r="B169" s="23">
        <v>1611</v>
      </c>
      <c r="C169" s="24" t="s">
        <v>26</v>
      </c>
      <c r="D169" s="55"/>
      <c r="E169" s="25"/>
      <c r="F169" s="25"/>
      <c r="G169" s="25">
        <f t="shared" ref="G169:G183" si="78">SUM(D169:F169)</f>
        <v>0</v>
      </c>
      <c r="H169" s="803"/>
      <c r="I169" s="803"/>
      <c r="J169" s="27">
        <f t="shared" si="75"/>
        <v>0</v>
      </c>
      <c r="K169" s="30"/>
      <c r="L169" s="55"/>
      <c r="M169" s="25"/>
      <c r="N169" s="25"/>
      <c r="O169" s="25">
        <f t="shared" si="76"/>
        <v>0</v>
      </c>
      <c r="P169" s="803"/>
      <c r="Q169" s="803"/>
      <c r="R169" s="27">
        <f t="shared" si="77"/>
        <v>0</v>
      </c>
      <c r="S169" s="28">
        <f t="shared" si="74"/>
        <v>0</v>
      </c>
    </row>
    <row r="170" spans="1:19" ht="25.5" x14ac:dyDescent="0.25">
      <c r="A170" s="23" t="s">
        <v>27</v>
      </c>
      <c r="B170" s="23">
        <v>1612</v>
      </c>
      <c r="C170" s="24" t="s">
        <v>28</v>
      </c>
      <c r="D170" s="55"/>
      <c r="E170" s="25"/>
      <c r="F170" s="25"/>
      <c r="G170" s="25">
        <f t="shared" si="78"/>
        <v>0</v>
      </c>
      <c r="H170" s="803"/>
      <c r="I170" s="803"/>
      <c r="J170" s="27">
        <f t="shared" si="75"/>
        <v>0</v>
      </c>
      <c r="K170" s="30"/>
      <c r="L170" s="55"/>
      <c r="M170" s="25"/>
      <c r="N170" s="25"/>
      <c r="O170" s="25">
        <f t="shared" si="76"/>
        <v>0</v>
      </c>
      <c r="P170" s="803"/>
      <c r="Q170" s="803"/>
      <c r="R170" s="27">
        <f t="shared" si="77"/>
        <v>0</v>
      </c>
      <c r="S170" s="28">
        <f t="shared" si="74"/>
        <v>0</v>
      </c>
    </row>
    <row r="171" spans="1:19" ht="15" x14ac:dyDescent="0.25">
      <c r="A171" s="23" t="s">
        <v>29</v>
      </c>
      <c r="B171" s="23">
        <v>1805</v>
      </c>
      <c r="C171" s="24" t="s">
        <v>30</v>
      </c>
      <c r="D171" s="55"/>
      <c r="E171" s="25"/>
      <c r="F171" s="25"/>
      <c r="G171" s="25">
        <f t="shared" si="78"/>
        <v>0</v>
      </c>
      <c r="H171" s="803"/>
      <c r="I171" s="803"/>
      <c r="J171" s="27">
        <f t="shared" si="75"/>
        <v>0</v>
      </c>
      <c r="K171" s="30"/>
      <c r="L171" s="55"/>
      <c r="M171" s="25"/>
      <c r="N171" s="25"/>
      <c r="O171" s="25">
        <f t="shared" si="76"/>
        <v>0</v>
      </c>
      <c r="P171" s="803"/>
      <c r="Q171" s="803"/>
      <c r="R171" s="27">
        <f t="shared" si="77"/>
        <v>0</v>
      </c>
      <c r="S171" s="28">
        <f t="shared" si="74"/>
        <v>0</v>
      </c>
    </row>
    <row r="172" spans="1:19" ht="15" x14ac:dyDescent="0.25">
      <c r="A172" s="23">
        <v>47</v>
      </c>
      <c r="B172" s="23">
        <v>1808</v>
      </c>
      <c r="C172" s="24" t="s">
        <v>31</v>
      </c>
      <c r="D172" s="55"/>
      <c r="E172" s="25"/>
      <c r="F172" s="25"/>
      <c r="G172" s="25">
        <f t="shared" si="78"/>
        <v>0</v>
      </c>
      <c r="H172" s="803"/>
      <c r="I172" s="803"/>
      <c r="J172" s="27">
        <f t="shared" si="75"/>
        <v>0</v>
      </c>
      <c r="K172" s="30"/>
      <c r="L172" s="55"/>
      <c r="M172" s="25"/>
      <c r="N172" s="25"/>
      <c r="O172" s="25">
        <f t="shared" si="76"/>
        <v>0</v>
      </c>
      <c r="P172" s="803"/>
      <c r="Q172" s="803"/>
      <c r="R172" s="27">
        <f t="shared" si="77"/>
        <v>0</v>
      </c>
      <c r="S172" s="28">
        <f t="shared" si="74"/>
        <v>0</v>
      </c>
    </row>
    <row r="173" spans="1:19" ht="15" x14ac:dyDescent="0.25">
      <c r="A173" s="23">
        <v>13</v>
      </c>
      <c r="B173" s="23">
        <v>1810</v>
      </c>
      <c r="C173" s="24" t="s">
        <v>32</v>
      </c>
      <c r="D173" s="55"/>
      <c r="E173" s="25"/>
      <c r="F173" s="25"/>
      <c r="G173" s="25">
        <f t="shared" si="78"/>
        <v>0</v>
      </c>
      <c r="H173" s="803"/>
      <c r="I173" s="803"/>
      <c r="J173" s="27">
        <f t="shared" si="75"/>
        <v>0</v>
      </c>
      <c r="K173" s="30"/>
      <c r="L173" s="55"/>
      <c r="M173" s="25"/>
      <c r="N173" s="25"/>
      <c r="O173" s="25">
        <f t="shared" si="76"/>
        <v>0</v>
      </c>
      <c r="P173" s="803"/>
      <c r="Q173" s="803"/>
      <c r="R173" s="27">
        <f t="shared" si="77"/>
        <v>0</v>
      </c>
      <c r="S173" s="28">
        <f t="shared" si="74"/>
        <v>0</v>
      </c>
    </row>
    <row r="174" spans="1:19" ht="15" x14ac:dyDescent="0.25">
      <c r="A174" s="23">
        <v>47</v>
      </c>
      <c r="B174" s="23">
        <v>1815</v>
      </c>
      <c r="C174" s="24" t="s">
        <v>33</v>
      </c>
      <c r="D174" s="55"/>
      <c r="E174" s="25"/>
      <c r="F174" s="25"/>
      <c r="G174" s="25">
        <f t="shared" si="78"/>
        <v>0</v>
      </c>
      <c r="H174" s="803"/>
      <c r="I174" s="803"/>
      <c r="J174" s="27">
        <f t="shared" si="75"/>
        <v>0</v>
      </c>
      <c r="K174" s="30"/>
      <c r="L174" s="55"/>
      <c r="M174" s="25"/>
      <c r="N174" s="25"/>
      <c r="O174" s="25">
        <f t="shared" si="76"/>
        <v>0</v>
      </c>
      <c r="P174" s="803"/>
      <c r="Q174" s="803"/>
      <c r="R174" s="27">
        <f t="shared" si="77"/>
        <v>0</v>
      </c>
      <c r="S174" s="28">
        <f t="shared" si="74"/>
        <v>0</v>
      </c>
    </row>
    <row r="175" spans="1:19" ht="15" x14ac:dyDescent="0.25">
      <c r="A175" s="23">
        <v>47</v>
      </c>
      <c r="B175" s="23">
        <v>1820</v>
      </c>
      <c r="C175" s="24" t="s">
        <v>34</v>
      </c>
      <c r="D175" s="55"/>
      <c r="E175" s="25"/>
      <c r="F175" s="25"/>
      <c r="G175" s="25">
        <f t="shared" si="78"/>
        <v>0</v>
      </c>
      <c r="H175" s="803"/>
      <c r="I175" s="803"/>
      <c r="J175" s="27">
        <f t="shared" si="75"/>
        <v>0</v>
      </c>
      <c r="K175" s="30"/>
      <c r="L175" s="55"/>
      <c r="M175" s="25"/>
      <c r="N175" s="25"/>
      <c r="O175" s="25">
        <f t="shared" si="76"/>
        <v>0</v>
      </c>
      <c r="P175" s="803"/>
      <c r="Q175" s="803"/>
      <c r="R175" s="27">
        <f t="shared" si="77"/>
        <v>0</v>
      </c>
      <c r="S175" s="28">
        <f t="shared" si="74"/>
        <v>0</v>
      </c>
    </row>
    <row r="176" spans="1:19" ht="15" x14ac:dyDescent="0.25">
      <c r="A176" s="23">
        <v>47</v>
      </c>
      <c r="B176" s="23">
        <v>1825</v>
      </c>
      <c r="C176" s="24" t="s">
        <v>35</v>
      </c>
      <c r="D176" s="55"/>
      <c r="E176" s="25"/>
      <c r="F176" s="25"/>
      <c r="G176" s="25">
        <f t="shared" si="78"/>
        <v>0</v>
      </c>
      <c r="H176" s="803"/>
      <c r="I176" s="803"/>
      <c r="J176" s="27">
        <f t="shared" si="75"/>
        <v>0</v>
      </c>
      <c r="K176" s="30"/>
      <c r="L176" s="55"/>
      <c r="M176" s="25"/>
      <c r="N176" s="25"/>
      <c r="O176" s="25">
        <f t="shared" si="76"/>
        <v>0</v>
      </c>
      <c r="P176" s="803"/>
      <c r="Q176" s="803"/>
      <c r="R176" s="27">
        <f t="shared" si="77"/>
        <v>0</v>
      </c>
      <c r="S176" s="28">
        <f t="shared" si="74"/>
        <v>0</v>
      </c>
    </row>
    <row r="177" spans="1:19" ht="15" x14ac:dyDescent="0.25">
      <c r="A177" s="23">
        <v>47</v>
      </c>
      <c r="B177" s="23">
        <v>1830</v>
      </c>
      <c r="C177" s="24" t="s">
        <v>36</v>
      </c>
      <c r="D177" s="55"/>
      <c r="E177" s="25"/>
      <c r="F177" s="25"/>
      <c r="G177" s="25">
        <f t="shared" si="78"/>
        <v>0</v>
      </c>
      <c r="H177" s="803"/>
      <c r="I177" s="803"/>
      <c r="J177" s="27">
        <f t="shared" si="75"/>
        <v>0</v>
      </c>
      <c r="K177" s="30"/>
      <c r="L177" s="55"/>
      <c r="M177" s="25"/>
      <c r="N177" s="25"/>
      <c r="O177" s="25">
        <f t="shared" si="76"/>
        <v>0</v>
      </c>
      <c r="P177" s="803"/>
      <c r="Q177" s="803"/>
      <c r="R177" s="27">
        <f t="shared" si="77"/>
        <v>0</v>
      </c>
      <c r="S177" s="28">
        <f t="shared" si="74"/>
        <v>0</v>
      </c>
    </row>
    <row r="178" spans="1:19" ht="15" x14ac:dyDescent="0.25">
      <c r="A178" s="23">
        <v>47</v>
      </c>
      <c r="B178" s="23">
        <v>1835</v>
      </c>
      <c r="C178" s="24" t="s">
        <v>37</v>
      </c>
      <c r="D178" s="55"/>
      <c r="E178" s="25"/>
      <c r="F178" s="25"/>
      <c r="G178" s="25">
        <f t="shared" si="78"/>
        <v>0</v>
      </c>
      <c r="H178" s="803"/>
      <c r="I178" s="803"/>
      <c r="J178" s="27">
        <f t="shared" si="75"/>
        <v>0</v>
      </c>
      <c r="K178" s="30"/>
      <c r="L178" s="55"/>
      <c r="M178" s="25"/>
      <c r="N178" s="25"/>
      <c r="O178" s="25">
        <f t="shared" si="76"/>
        <v>0</v>
      </c>
      <c r="P178" s="803"/>
      <c r="Q178" s="803"/>
      <c r="R178" s="27">
        <f t="shared" si="77"/>
        <v>0</v>
      </c>
      <c r="S178" s="28">
        <f t="shared" si="74"/>
        <v>0</v>
      </c>
    </row>
    <row r="179" spans="1:19" ht="15" x14ac:dyDescent="0.25">
      <c r="A179" s="23">
        <v>47</v>
      </c>
      <c r="B179" s="23">
        <v>1840</v>
      </c>
      <c r="C179" s="24" t="s">
        <v>38</v>
      </c>
      <c r="D179" s="55"/>
      <c r="E179" s="25"/>
      <c r="F179" s="25"/>
      <c r="G179" s="25">
        <f t="shared" si="78"/>
        <v>0</v>
      </c>
      <c r="H179" s="803"/>
      <c r="I179" s="803"/>
      <c r="J179" s="27">
        <f t="shared" si="75"/>
        <v>0</v>
      </c>
      <c r="K179" s="30"/>
      <c r="L179" s="55"/>
      <c r="M179" s="25"/>
      <c r="N179" s="25"/>
      <c r="O179" s="25">
        <f t="shared" si="76"/>
        <v>0</v>
      </c>
      <c r="P179" s="803"/>
      <c r="Q179" s="803"/>
      <c r="R179" s="27">
        <f t="shared" si="77"/>
        <v>0</v>
      </c>
      <c r="S179" s="28">
        <f t="shared" si="74"/>
        <v>0</v>
      </c>
    </row>
    <row r="180" spans="1:19" ht="15" x14ac:dyDescent="0.25">
      <c r="A180" s="23">
        <v>47</v>
      </c>
      <c r="B180" s="23">
        <v>1845</v>
      </c>
      <c r="C180" s="24" t="s">
        <v>39</v>
      </c>
      <c r="D180" s="55"/>
      <c r="E180" s="25"/>
      <c r="F180" s="25"/>
      <c r="G180" s="25">
        <f t="shared" si="78"/>
        <v>0</v>
      </c>
      <c r="H180" s="803"/>
      <c r="I180" s="803"/>
      <c r="J180" s="27">
        <f t="shared" si="75"/>
        <v>0</v>
      </c>
      <c r="K180" s="30"/>
      <c r="L180" s="55"/>
      <c r="M180" s="25"/>
      <c r="N180" s="25"/>
      <c r="O180" s="25">
        <f t="shared" si="76"/>
        <v>0</v>
      </c>
      <c r="P180" s="803"/>
      <c r="Q180" s="803"/>
      <c r="R180" s="27">
        <f t="shared" si="77"/>
        <v>0</v>
      </c>
      <c r="S180" s="28">
        <f t="shared" si="74"/>
        <v>0</v>
      </c>
    </row>
    <row r="181" spans="1:19" ht="15" x14ac:dyDescent="0.25">
      <c r="A181" s="23">
        <v>47</v>
      </c>
      <c r="B181" s="23">
        <v>1850</v>
      </c>
      <c r="C181" s="24" t="s">
        <v>40</v>
      </c>
      <c r="D181" s="55"/>
      <c r="E181" s="25"/>
      <c r="F181" s="25"/>
      <c r="G181" s="25">
        <f t="shared" si="78"/>
        <v>0</v>
      </c>
      <c r="H181" s="803"/>
      <c r="I181" s="803"/>
      <c r="J181" s="27">
        <f t="shared" si="75"/>
        <v>0</v>
      </c>
      <c r="K181" s="30"/>
      <c r="L181" s="55"/>
      <c r="M181" s="25"/>
      <c r="N181" s="25"/>
      <c r="O181" s="25">
        <f t="shared" si="76"/>
        <v>0</v>
      </c>
      <c r="P181" s="803"/>
      <c r="Q181" s="803"/>
      <c r="R181" s="27">
        <f t="shared" si="77"/>
        <v>0</v>
      </c>
      <c r="S181" s="28">
        <f t="shared" si="74"/>
        <v>0</v>
      </c>
    </row>
    <row r="182" spans="1:19" ht="15" x14ac:dyDescent="0.25">
      <c r="A182" s="23">
        <v>47</v>
      </c>
      <c r="B182" s="23">
        <v>1855</v>
      </c>
      <c r="C182" s="24" t="s">
        <v>41</v>
      </c>
      <c r="D182" s="55"/>
      <c r="E182" s="25"/>
      <c r="F182" s="25"/>
      <c r="G182" s="25">
        <f t="shared" si="78"/>
        <v>0</v>
      </c>
      <c r="H182" s="803"/>
      <c r="I182" s="803"/>
      <c r="J182" s="27">
        <f t="shared" si="75"/>
        <v>0</v>
      </c>
      <c r="K182" s="30"/>
      <c r="L182" s="55"/>
      <c r="M182" s="25"/>
      <c r="N182" s="25"/>
      <c r="O182" s="25">
        <f t="shared" si="76"/>
        <v>0</v>
      </c>
      <c r="P182" s="803"/>
      <c r="Q182" s="803"/>
      <c r="R182" s="27">
        <f t="shared" si="77"/>
        <v>0</v>
      </c>
      <c r="S182" s="28">
        <f t="shared" si="74"/>
        <v>0</v>
      </c>
    </row>
    <row r="183" spans="1:19" ht="15" x14ac:dyDescent="0.25">
      <c r="A183" s="23">
        <v>47</v>
      </c>
      <c r="B183" s="23">
        <v>1860</v>
      </c>
      <c r="C183" s="24" t="s">
        <v>42</v>
      </c>
      <c r="D183" s="55"/>
      <c r="E183" s="25"/>
      <c r="F183" s="25"/>
      <c r="G183" s="25">
        <f t="shared" si="78"/>
        <v>0</v>
      </c>
      <c r="H183" s="803"/>
      <c r="I183" s="803"/>
      <c r="J183" s="27">
        <f t="shared" si="75"/>
        <v>0</v>
      </c>
      <c r="K183" s="30"/>
      <c r="L183" s="55"/>
      <c r="M183" s="25"/>
      <c r="N183" s="25"/>
      <c r="O183" s="25">
        <f t="shared" si="76"/>
        <v>0</v>
      </c>
      <c r="P183" s="803"/>
      <c r="Q183" s="803"/>
      <c r="R183" s="27">
        <f t="shared" si="77"/>
        <v>0</v>
      </c>
      <c r="S183" s="28">
        <f t="shared" si="74"/>
        <v>0</v>
      </c>
    </row>
    <row r="184" spans="1:19" ht="15" x14ac:dyDescent="0.25">
      <c r="A184" s="46">
        <v>47</v>
      </c>
      <c r="B184" s="46">
        <v>1865</v>
      </c>
      <c r="C184" s="47" t="s">
        <v>43</v>
      </c>
      <c r="D184" s="55"/>
      <c r="E184" s="25"/>
      <c r="F184" s="25"/>
      <c r="G184" s="25"/>
      <c r="H184" s="803"/>
      <c r="I184" s="803"/>
      <c r="J184" s="27">
        <f t="shared" si="75"/>
        <v>0</v>
      </c>
      <c r="K184" s="30"/>
      <c r="L184" s="55"/>
      <c r="M184" s="45"/>
      <c r="N184" s="45"/>
      <c r="O184" s="45">
        <f t="shared" si="76"/>
        <v>0</v>
      </c>
      <c r="P184" s="803"/>
      <c r="Q184" s="803"/>
      <c r="R184" s="27">
        <f t="shared" si="77"/>
        <v>0</v>
      </c>
      <c r="S184" s="28">
        <f t="shared" si="74"/>
        <v>0</v>
      </c>
    </row>
    <row r="185" spans="1:19" ht="15" x14ac:dyDescent="0.25">
      <c r="A185" s="23">
        <v>47</v>
      </c>
      <c r="B185" s="23">
        <v>1875</v>
      </c>
      <c r="C185" s="24" t="s">
        <v>44</v>
      </c>
      <c r="D185" s="55"/>
      <c r="E185" s="25"/>
      <c r="F185" s="25"/>
      <c r="G185" s="25">
        <f t="shared" ref="G185:G212" si="79">SUM(D185:F185)</f>
        <v>0</v>
      </c>
      <c r="H185" s="803"/>
      <c r="I185" s="803"/>
      <c r="J185" s="27">
        <f t="shared" si="75"/>
        <v>0</v>
      </c>
      <c r="K185" s="30"/>
      <c r="L185" s="55"/>
      <c r="M185" s="25"/>
      <c r="N185" s="25"/>
      <c r="O185" s="25">
        <f t="shared" si="76"/>
        <v>0</v>
      </c>
      <c r="P185" s="803"/>
      <c r="Q185" s="803"/>
      <c r="R185" s="27">
        <f t="shared" si="77"/>
        <v>0</v>
      </c>
      <c r="S185" s="28">
        <f t="shared" si="74"/>
        <v>0</v>
      </c>
    </row>
    <row r="186" spans="1:19" ht="15" x14ac:dyDescent="0.25">
      <c r="A186" s="23" t="s">
        <v>29</v>
      </c>
      <c r="B186" s="23">
        <v>1905</v>
      </c>
      <c r="C186" s="24" t="s">
        <v>30</v>
      </c>
      <c r="D186" s="55"/>
      <c r="E186" s="25"/>
      <c r="F186" s="25"/>
      <c r="G186" s="25">
        <f t="shared" si="79"/>
        <v>0</v>
      </c>
      <c r="H186" s="803"/>
      <c r="I186" s="803"/>
      <c r="J186" s="27">
        <f t="shared" si="75"/>
        <v>0</v>
      </c>
      <c r="K186" s="30"/>
      <c r="L186" s="55"/>
      <c r="M186" s="25"/>
      <c r="N186" s="25"/>
      <c r="O186" s="25">
        <f t="shared" si="76"/>
        <v>0</v>
      </c>
      <c r="P186" s="803"/>
      <c r="Q186" s="803"/>
      <c r="R186" s="27">
        <f t="shared" si="77"/>
        <v>0</v>
      </c>
      <c r="S186" s="28">
        <f t="shared" si="74"/>
        <v>0</v>
      </c>
    </row>
    <row r="187" spans="1:19" ht="15" x14ac:dyDescent="0.25">
      <c r="A187" s="23">
        <v>47</v>
      </c>
      <c r="B187" s="23">
        <v>1908</v>
      </c>
      <c r="C187" s="24" t="s">
        <v>45</v>
      </c>
      <c r="D187" s="55"/>
      <c r="E187" s="25"/>
      <c r="F187" s="25"/>
      <c r="G187" s="25">
        <f t="shared" si="79"/>
        <v>0</v>
      </c>
      <c r="H187" s="803"/>
      <c r="I187" s="803"/>
      <c r="J187" s="27">
        <f t="shared" si="75"/>
        <v>0</v>
      </c>
      <c r="K187" s="30"/>
      <c r="L187" s="55"/>
      <c r="M187" s="25"/>
      <c r="N187" s="25"/>
      <c r="O187" s="25">
        <f t="shared" si="76"/>
        <v>0</v>
      </c>
      <c r="P187" s="803"/>
      <c r="Q187" s="803"/>
      <c r="R187" s="27">
        <f t="shared" si="77"/>
        <v>0</v>
      </c>
      <c r="S187" s="28">
        <f t="shared" si="74"/>
        <v>0</v>
      </c>
    </row>
    <row r="188" spans="1:19" ht="15" x14ac:dyDescent="0.25">
      <c r="A188" s="23">
        <v>13</v>
      </c>
      <c r="B188" s="23">
        <v>1910</v>
      </c>
      <c r="C188" s="24" t="s">
        <v>32</v>
      </c>
      <c r="D188" s="55"/>
      <c r="E188" s="25"/>
      <c r="F188" s="25"/>
      <c r="G188" s="25">
        <f t="shared" si="79"/>
        <v>0</v>
      </c>
      <c r="H188" s="803"/>
      <c r="I188" s="803"/>
      <c r="J188" s="27">
        <f t="shared" si="75"/>
        <v>0</v>
      </c>
      <c r="K188" s="30"/>
      <c r="L188" s="55"/>
      <c r="M188" s="25"/>
      <c r="N188" s="25"/>
      <c r="O188" s="25">
        <f t="shared" si="76"/>
        <v>0</v>
      </c>
      <c r="P188" s="803"/>
      <c r="Q188" s="803"/>
      <c r="R188" s="27">
        <f t="shared" si="77"/>
        <v>0</v>
      </c>
      <c r="S188" s="28">
        <f t="shared" si="74"/>
        <v>0</v>
      </c>
    </row>
    <row r="189" spans="1:19" ht="15" x14ac:dyDescent="0.25">
      <c r="A189" s="23">
        <v>8</v>
      </c>
      <c r="B189" s="23">
        <v>1915</v>
      </c>
      <c r="C189" s="24" t="s">
        <v>46</v>
      </c>
      <c r="D189" s="55"/>
      <c r="E189" s="25"/>
      <c r="F189" s="25"/>
      <c r="G189" s="25">
        <f t="shared" si="79"/>
        <v>0</v>
      </c>
      <c r="H189" s="803"/>
      <c r="I189" s="803"/>
      <c r="J189" s="27">
        <f t="shared" si="75"/>
        <v>0</v>
      </c>
      <c r="K189" s="30"/>
      <c r="L189" s="55"/>
      <c r="M189" s="25"/>
      <c r="N189" s="25"/>
      <c r="O189" s="25">
        <f t="shared" si="76"/>
        <v>0</v>
      </c>
      <c r="P189" s="803"/>
      <c r="Q189" s="803"/>
      <c r="R189" s="27">
        <f t="shared" si="77"/>
        <v>0</v>
      </c>
      <c r="S189" s="28">
        <f t="shared" si="74"/>
        <v>0</v>
      </c>
    </row>
    <row r="190" spans="1:19" ht="15" x14ac:dyDescent="0.25">
      <c r="A190" s="23">
        <v>10</v>
      </c>
      <c r="B190" s="23">
        <v>1920</v>
      </c>
      <c r="C190" s="24" t="s">
        <v>47</v>
      </c>
      <c r="D190" s="55"/>
      <c r="E190" s="25"/>
      <c r="F190" s="25"/>
      <c r="G190" s="25">
        <f t="shared" si="79"/>
        <v>0</v>
      </c>
      <c r="H190" s="803"/>
      <c r="I190" s="803"/>
      <c r="J190" s="27">
        <f t="shared" si="75"/>
        <v>0</v>
      </c>
      <c r="K190" s="30"/>
      <c r="L190" s="55"/>
      <c r="M190" s="25"/>
      <c r="N190" s="25"/>
      <c r="O190" s="25">
        <f t="shared" si="76"/>
        <v>0</v>
      </c>
      <c r="P190" s="803"/>
      <c r="Q190" s="803"/>
      <c r="R190" s="27">
        <f t="shared" si="77"/>
        <v>0</v>
      </c>
      <c r="S190" s="28">
        <f t="shared" si="74"/>
        <v>0</v>
      </c>
    </row>
    <row r="191" spans="1:19" ht="15" x14ac:dyDescent="0.25">
      <c r="A191" s="23">
        <v>10</v>
      </c>
      <c r="B191" s="23">
        <v>1930</v>
      </c>
      <c r="C191" s="24" t="s">
        <v>48</v>
      </c>
      <c r="D191" s="55"/>
      <c r="E191" s="25"/>
      <c r="F191" s="25"/>
      <c r="G191" s="25">
        <f t="shared" si="79"/>
        <v>0</v>
      </c>
      <c r="H191" s="803"/>
      <c r="I191" s="803"/>
      <c r="J191" s="27">
        <f t="shared" si="75"/>
        <v>0</v>
      </c>
      <c r="K191" s="30"/>
      <c r="L191" s="55"/>
      <c r="M191" s="25"/>
      <c r="N191" s="25"/>
      <c r="O191" s="25">
        <f t="shared" si="76"/>
        <v>0</v>
      </c>
      <c r="P191" s="803"/>
      <c r="Q191" s="803"/>
      <c r="R191" s="27">
        <f t="shared" si="77"/>
        <v>0</v>
      </c>
      <c r="S191" s="28">
        <f t="shared" si="74"/>
        <v>0</v>
      </c>
    </row>
    <row r="192" spans="1:19" ht="15" x14ac:dyDescent="0.25">
      <c r="A192" s="23">
        <v>8</v>
      </c>
      <c r="B192" s="23">
        <v>1935</v>
      </c>
      <c r="C192" s="24" t="s">
        <v>49</v>
      </c>
      <c r="D192" s="55"/>
      <c r="E192" s="25"/>
      <c r="F192" s="25"/>
      <c r="G192" s="25">
        <f t="shared" si="79"/>
        <v>0</v>
      </c>
      <c r="H192" s="803"/>
      <c r="I192" s="803"/>
      <c r="J192" s="27">
        <f t="shared" si="75"/>
        <v>0</v>
      </c>
      <c r="K192" s="30"/>
      <c r="L192" s="55"/>
      <c r="M192" s="25"/>
      <c r="N192" s="25"/>
      <c r="O192" s="25">
        <f t="shared" si="76"/>
        <v>0</v>
      </c>
      <c r="P192" s="803"/>
      <c r="Q192" s="803"/>
      <c r="R192" s="27">
        <f t="shared" si="77"/>
        <v>0</v>
      </c>
      <c r="S192" s="28">
        <f t="shared" si="74"/>
        <v>0</v>
      </c>
    </row>
    <row r="193" spans="1:19" ht="15" x14ac:dyDescent="0.25">
      <c r="A193" s="23">
        <v>8</v>
      </c>
      <c r="B193" s="23">
        <v>1940</v>
      </c>
      <c r="C193" s="24" t="s">
        <v>50</v>
      </c>
      <c r="D193" s="55"/>
      <c r="E193" s="25"/>
      <c r="F193" s="25"/>
      <c r="G193" s="25">
        <f t="shared" si="79"/>
        <v>0</v>
      </c>
      <c r="H193" s="803"/>
      <c r="I193" s="803"/>
      <c r="J193" s="27">
        <f t="shared" si="75"/>
        <v>0</v>
      </c>
      <c r="K193" s="30"/>
      <c r="L193" s="55"/>
      <c r="M193" s="25"/>
      <c r="N193" s="25"/>
      <c r="O193" s="25">
        <f t="shared" si="76"/>
        <v>0</v>
      </c>
      <c r="P193" s="803"/>
      <c r="Q193" s="803"/>
      <c r="R193" s="27">
        <f t="shared" si="77"/>
        <v>0</v>
      </c>
      <c r="S193" s="28">
        <f t="shared" si="74"/>
        <v>0</v>
      </c>
    </row>
    <row r="194" spans="1:19" ht="15" x14ac:dyDescent="0.25">
      <c r="A194" s="23">
        <v>8</v>
      </c>
      <c r="B194" s="23">
        <v>1945</v>
      </c>
      <c r="C194" s="24" t="s">
        <v>51</v>
      </c>
      <c r="D194" s="55"/>
      <c r="E194" s="25"/>
      <c r="F194" s="25"/>
      <c r="G194" s="25">
        <f t="shared" si="79"/>
        <v>0</v>
      </c>
      <c r="H194" s="803"/>
      <c r="I194" s="803"/>
      <c r="J194" s="27">
        <f t="shared" si="75"/>
        <v>0</v>
      </c>
      <c r="K194" s="30"/>
      <c r="L194" s="55"/>
      <c r="M194" s="25"/>
      <c r="N194" s="25"/>
      <c r="O194" s="25">
        <f t="shared" si="76"/>
        <v>0</v>
      </c>
      <c r="P194" s="803"/>
      <c r="Q194" s="803"/>
      <c r="R194" s="27">
        <f t="shared" si="77"/>
        <v>0</v>
      </c>
      <c r="S194" s="28">
        <f t="shared" si="74"/>
        <v>0</v>
      </c>
    </row>
    <row r="195" spans="1:19" ht="15" x14ac:dyDescent="0.25">
      <c r="A195" s="23">
        <v>8</v>
      </c>
      <c r="B195" s="23">
        <v>1950</v>
      </c>
      <c r="C195" s="24" t="s">
        <v>52</v>
      </c>
      <c r="D195" s="55"/>
      <c r="E195" s="25"/>
      <c r="F195" s="25"/>
      <c r="G195" s="25">
        <f t="shared" si="79"/>
        <v>0</v>
      </c>
      <c r="H195" s="803"/>
      <c r="I195" s="803"/>
      <c r="J195" s="27">
        <f t="shared" si="75"/>
        <v>0</v>
      </c>
      <c r="K195" s="30"/>
      <c r="L195" s="55"/>
      <c r="M195" s="25"/>
      <c r="N195" s="25"/>
      <c r="O195" s="25">
        <f t="shared" si="76"/>
        <v>0</v>
      </c>
      <c r="P195" s="803"/>
      <c r="Q195" s="803"/>
      <c r="R195" s="27">
        <f t="shared" si="77"/>
        <v>0</v>
      </c>
      <c r="S195" s="28">
        <f t="shared" si="74"/>
        <v>0</v>
      </c>
    </row>
    <row r="196" spans="1:19" ht="15" x14ac:dyDescent="0.25">
      <c r="A196" s="23">
        <v>8</v>
      </c>
      <c r="B196" s="23">
        <v>1955</v>
      </c>
      <c r="C196" s="24" t="s">
        <v>53</v>
      </c>
      <c r="D196" s="55"/>
      <c r="E196" s="25"/>
      <c r="F196" s="25"/>
      <c r="G196" s="25">
        <f t="shared" si="79"/>
        <v>0</v>
      </c>
      <c r="H196" s="803"/>
      <c r="I196" s="803"/>
      <c r="J196" s="27">
        <f t="shared" si="75"/>
        <v>0</v>
      </c>
      <c r="K196" s="30"/>
      <c r="L196" s="55"/>
      <c r="M196" s="25"/>
      <c r="N196" s="25"/>
      <c r="O196" s="25">
        <f t="shared" si="76"/>
        <v>0</v>
      </c>
      <c r="P196" s="803"/>
      <c r="Q196" s="803"/>
      <c r="R196" s="27">
        <f t="shared" si="77"/>
        <v>0</v>
      </c>
      <c r="S196" s="28">
        <f t="shared" si="74"/>
        <v>0</v>
      </c>
    </row>
    <row r="197" spans="1:19" ht="15" x14ac:dyDescent="0.25">
      <c r="A197" s="23">
        <v>8</v>
      </c>
      <c r="B197" s="23">
        <v>1960</v>
      </c>
      <c r="C197" s="24" t="s">
        <v>54</v>
      </c>
      <c r="D197" s="55"/>
      <c r="E197" s="25"/>
      <c r="F197" s="25"/>
      <c r="G197" s="25">
        <f t="shared" si="79"/>
        <v>0</v>
      </c>
      <c r="H197" s="803"/>
      <c r="I197" s="803"/>
      <c r="J197" s="27">
        <f t="shared" si="75"/>
        <v>0</v>
      </c>
      <c r="K197" s="30"/>
      <c r="L197" s="55"/>
      <c r="M197" s="25"/>
      <c r="N197" s="25"/>
      <c r="O197" s="25">
        <f t="shared" si="76"/>
        <v>0</v>
      </c>
      <c r="P197" s="803"/>
      <c r="Q197" s="803"/>
      <c r="R197" s="27">
        <f t="shared" si="77"/>
        <v>0</v>
      </c>
      <c r="S197" s="28">
        <f t="shared" si="74"/>
        <v>0</v>
      </c>
    </row>
    <row r="198" spans="1:19" ht="25.5" x14ac:dyDescent="0.25">
      <c r="A198" s="1">
        <v>47</v>
      </c>
      <c r="B198" s="23">
        <v>1970</v>
      </c>
      <c r="C198" s="24" t="s">
        <v>55</v>
      </c>
      <c r="D198" s="55"/>
      <c r="E198" s="25"/>
      <c r="F198" s="25"/>
      <c r="G198" s="25">
        <f t="shared" si="79"/>
        <v>0</v>
      </c>
      <c r="H198" s="803"/>
      <c r="I198" s="803"/>
      <c r="J198" s="27">
        <f t="shared" si="75"/>
        <v>0</v>
      </c>
      <c r="K198" s="30"/>
      <c r="L198" s="55"/>
      <c r="M198" s="25"/>
      <c r="N198" s="25"/>
      <c r="O198" s="25">
        <f t="shared" si="76"/>
        <v>0</v>
      </c>
      <c r="P198" s="803"/>
      <c r="Q198" s="803"/>
      <c r="R198" s="27">
        <f t="shared" si="77"/>
        <v>0</v>
      </c>
      <c r="S198" s="28">
        <f t="shared" si="74"/>
        <v>0</v>
      </c>
    </row>
    <row r="199" spans="1:19" ht="25.5" x14ac:dyDescent="0.25">
      <c r="A199" s="23">
        <v>47</v>
      </c>
      <c r="B199" s="23">
        <v>1975</v>
      </c>
      <c r="C199" s="24" t="s">
        <v>56</v>
      </c>
      <c r="D199" s="55"/>
      <c r="E199" s="25"/>
      <c r="F199" s="25"/>
      <c r="G199" s="25">
        <f t="shared" si="79"/>
        <v>0</v>
      </c>
      <c r="H199" s="803"/>
      <c r="I199" s="803"/>
      <c r="J199" s="27">
        <f t="shared" si="75"/>
        <v>0</v>
      </c>
      <c r="K199" s="30"/>
      <c r="L199" s="55"/>
      <c r="M199" s="25"/>
      <c r="N199" s="25"/>
      <c r="O199" s="25">
        <f t="shared" si="76"/>
        <v>0</v>
      </c>
      <c r="P199" s="803"/>
      <c r="Q199" s="803"/>
      <c r="R199" s="27">
        <f t="shared" si="77"/>
        <v>0</v>
      </c>
      <c r="S199" s="28">
        <f t="shared" si="74"/>
        <v>0</v>
      </c>
    </row>
    <row r="200" spans="1:19" ht="15" x14ac:dyDescent="0.25">
      <c r="A200" s="23">
        <v>47</v>
      </c>
      <c r="B200" s="23">
        <v>1980</v>
      </c>
      <c r="C200" s="24" t="s">
        <v>57</v>
      </c>
      <c r="D200" s="55"/>
      <c r="E200" s="25"/>
      <c r="F200" s="25"/>
      <c r="G200" s="25">
        <f t="shared" si="79"/>
        <v>0</v>
      </c>
      <c r="H200" s="803"/>
      <c r="I200" s="803"/>
      <c r="J200" s="27">
        <f t="shared" si="75"/>
        <v>0</v>
      </c>
      <c r="K200" s="30"/>
      <c r="L200" s="55"/>
      <c r="M200" s="25"/>
      <c r="N200" s="25"/>
      <c r="O200" s="25">
        <f t="shared" si="76"/>
        <v>0</v>
      </c>
      <c r="P200" s="803"/>
      <c r="Q200" s="803"/>
      <c r="R200" s="27">
        <f t="shared" si="77"/>
        <v>0</v>
      </c>
      <c r="S200" s="28">
        <f t="shared" si="74"/>
        <v>0</v>
      </c>
    </row>
    <row r="201" spans="1:19" ht="15" x14ac:dyDescent="0.25">
      <c r="A201" s="23">
        <v>47</v>
      </c>
      <c r="B201" s="23">
        <v>1985</v>
      </c>
      <c r="C201" s="24" t="s">
        <v>58</v>
      </c>
      <c r="D201" s="55"/>
      <c r="E201" s="25"/>
      <c r="F201" s="25"/>
      <c r="G201" s="25">
        <f t="shared" si="79"/>
        <v>0</v>
      </c>
      <c r="H201" s="803"/>
      <c r="I201" s="803"/>
      <c r="J201" s="27">
        <f t="shared" si="75"/>
        <v>0</v>
      </c>
      <c r="K201" s="30"/>
      <c r="L201" s="55"/>
      <c r="M201" s="25"/>
      <c r="N201" s="25"/>
      <c r="O201" s="25">
        <f t="shared" si="76"/>
        <v>0</v>
      </c>
      <c r="P201" s="803"/>
      <c r="Q201" s="803"/>
      <c r="R201" s="27">
        <f t="shared" si="77"/>
        <v>0</v>
      </c>
      <c r="S201" s="28">
        <f t="shared" si="74"/>
        <v>0</v>
      </c>
    </row>
    <row r="202" spans="1:19" ht="15" x14ac:dyDescent="0.25">
      <c r="A202" s="1">
        <v>47</v>
      </c>
      <c r="B202" s="23">
        <v>1990</v>
      </c>
      <c r="C202" s="31" t="s">
        <v>59</v>
      </c>
      <c r="D202" s="55"/>
      <c r="E202" s="25"/>
      <c r="F202" s="25"/>
      <c r="G202" s="25">
        <f t="shared" si="79"/>
        <v>0</v>
      </c>
      <c r="H202" s="803"/>
      <c r="I202" s="803"/>
      <c r="J202" s="27">
        <f t="shared" si="75"/>
        <v>0</v>
      </c>
      <c r="K202" s="30"/>
      <c r="L202" s="55"/>
      <c r="M202" s="25"/>
      <c r="N202" s="25"/>
      <c r="O202" s="25">
        <f t="shared" si="76"/>
        <v>0</v>
      </c>
      <c r="P202" s="803"/>
      <c r="Q202" s="803"/>
      <c r="R202" s="27">
        <f t="shared" si="77"/>
        <v>0</v>
      </c>
      <c r="S202" s="28">
        <f t="shared" si="74"/>
        <v>0</v>
      </c>
    </row>
    <row r="203" spans="1:19" ht="15" x14ac:dyDescent="0.25">
      <c r="A203" s="23">
        <v>47</v>
      </c>
      <c r="B203" s="23">
        <v>1995</v>
      </c>
      <c r="C203" s="24" t="s">
        <v>60</v>
      </c>
      <c r="D203" s="55"/>
      <c r="E203" s="25"/>
      <c r="F203" s="25"/>
      <c r="G203" s="25">
        <f t="shared" si="79"/>
        <v>0</v>
      </c>
      <c r="H203" s="803"/>
      <c r="I203" s="803"/>
      <c r="J203" s="27">
        <f t="shared" si="75"/>
        <v>0</v>
      </c>
      <c r="K203" s="30"/>
      <c r="L203" s="55"/>
      <c r="M203" s="25"/>
      <c r="N203" s="25"/>
      <c r="O203" s="25">
        <f t="shared" si="76"/>
        <v>0</v>
      </c>
      <c r="P203" s="803"/>
      <c r="Q203" s="803"/>
      <c r="R203" s="27">
        <f t="shared" si="77"/>
        <v>0</v>
      </c>
      <c r="S203" s="28">
        <f t="shared" si="74"/>
        <v>0</v>
      </c>
    </row>
    <row r="204" spans="1:19" ht="25.5" x14ac:dyDescent="0.25">
      <c r="A204" s="23">
        <v>47</v>
      </c>
      <c r="B204" s="32" t="s">
        <v>61</v>
      </c>
      <c r="C204" s="24" t="s">
        <v>62</v>
      </c>
      <c r="D204" s="55"/>
      <c r="E204" s="25"/>
      <c r="F204" s="25"/>
      <c r="G204" s="25">
        <f t="shared" si="79"/>
        <v>0</v>
      </c>
      <c r="H204" s="803"/>
      <c r="I204" s="803"/>
      <c r="J204" s="27">
        <f t="shared" si="75"/>
        <v>0</v>
      </c>
      <c r="K204" s="30"/>
      <c r="L204" s="55"/>
      <c r="M204" s="25"/>
      <c r="N204" s="25"/>
      <c r="O204" s="25">
        <f t="shared" ref="O204:O205" si="80">SUM(L204:N204)</f>
        <v>0</v>
      </c>
      <c r="P204" s="803"/>
      <c r="Q204" s="803"/>
      <c r="R204" s="27">
        <f t="shared" si="77"/>
        <v>0</v>
      </c>
      <c r="S204" s="28">
        <f t="shared" si="74"/>
        <v>0</v>
      </c>
    </row>
    <row r="205" spans="1:19" ht="15" x14ac:dyDescent="0.25">
      <c r="A205" s="23">
        <v>47</v>
      </c>
      <c r="B205" s="23">
        <v>2440</v>
      </c>
      <c r="C205" s="24" t="s">
        <v>63</v>
      </c>
      <c r="D205" s="55"/>
      <c r="E205" s="25"/>
      <c r="F205" s="25"/>
      <c r="G205" s="25">
        <f t="shared" si="79"/>
        <v>0</v>
      </c>
      <c r="H205" s="803"/>
      <c r="I205" s="803"/>
      <c r="J205" s="27">
        <f t="shared" si="75"/>
        <v>0</v>
      </c>
      <c r="L205" s="55"/>
      <c r="M205" s="25"/>
      <c r="N205" s="25"/>
      <c r="O205" s="25">
        <f t="shared" si="80"/>
        <v>0</v>
      </c>
      <c r="P205" s="803"/>
      <c r="Q205" s="803"/>
      <c r="R205" s="27">
        <f t="shared" si="77"/>
        <v>0</v>
      </c>
      <c r="S205" s="28">
        <f t="shared" si="74"/>
        <v>0</v>
      </c>
    </row>
    <row r="206" spans="1:19" ht="15" x14ac:dyDescent="0.25">
      <c r="A206" s="23">
        <v>47</v>
      </c>
      <c r="B206" s="32" t="s">
        <v>64</v>
      </c>
      <c r="C206" s="24" t="s">
        <v>65</v>
      </c>
      <c r="D206" s="55"/>
      <c r="E206" s="33"/>
      <c r="F206" s="33"/>
      <c r="G206" s="25">
        <f t="shared" si="79"/>
        <v>0</v>
      </c>
      <c r="H206" s="803"/>
      <c r="I206" s="803"/>
      <c r="J206" s="27">
        <f t="shared" si="75"/>
        <v>0</v>
      </c>
      <c r="L206" s="55"/>
      <c r="M206" s="25"/>
      <c r="N206" s="25"/>
      <c r="O206" s="25">
        <f t="shared" ref="O206:O212" si="81">SUM(L206:N206)</f>
        <v>0</v>
      </c>
      <c r="P206" s="803"/>
      <c r="Q206" s="803"/>
      <c r="R206" s="27">
        <f t="shared" ref="R206" si="82">O206+P206+Q206</f>
        <v>0</v>
      </c>
      <c r="S206" s="28">
        <f t="shared" si="74"/>
        <v>0</v>
      </c>
    </row>
    <row r="207" spans="1:19" ht="15" x14ac:dyDescent="0.25">
      <c r="A207" s="32"/>
      <c r="B207" s="32">
        <v>2005</v>
      </c>
      <c r="C207" s="33" t="s">
        <v>66</v>
      </c>
      <c r="D207" s="55"/>
      <c r="E207" s="25"/>
      <c r="F207" s="25"/>
      <c r="G207" s="25">
        <f t="shared" si="79"/>
        <v>0</v>
      </c>
      <c r="H207" s="803"/>
      <c r="I207" s="803"/>
      <c r="J207" s="27">
        <f t="shared" si="75"/>
        <v>0</v>
      </c>
      <c r="L207" s="55"/>
      <c r="M207" s="25"/>
      <c r="N207" s="25"/>
      <c r="O207" s="25">
        <f t="shared" si="81"/>
        <v>0</v>
      </c>
      <c r="P207" s="803"/>
      <c r="Q207" s="803"/>
      <c r="R207" s="27">
        <f t="shared" ref="R207:R212" si="83">L207+P207+Q207</f>
        <v>0</v>
      </c>
      <c r="S207" s="28">
        <f t="shared" si="74"/>
        <v>0</v>
      </c>
    </row>
    <row r="208" spans="1:19" ht="15" x14ac:dyDescent="0.25">
      <c r="A208" s="32"/>
      <c r="B208" s="32">
        <v>2040</v>
      </c>
      <c r="C208" s="33" t="s">
        <v>67</v>
      </c>
      <c r="D208" s="55"/>
      <c r="E208" s="25"/>
      <c r="F208" s="25"/>
      <c r="G208" s="25">
        <f t="shared" si="79"/>
        <v>0</v>
      </c>
      <c r="H208" s="803"/>
      <c r="I208" s="803"/>
      <c r="J208" s="27">
        <f t="shared" si="75"/>
        <v>0</v>
      </c>
      <c r="L208" s="55"/>
      <c r="M208" s="25"/>
      <c r="N208" s="25"/>
      <c r="O208" s="25">
        <f t="shared" si="81"/>
        <v>0</v>
      </c>
      <c r="P208" s="803"/>
      <c r="Q208" s="803"/>
      <c r="R208" s="27">
        <f t="shared" si="83"/>
        <v>0</v>
      </c>
      <c r="S208" s="28">
        <f t="shared" si="74"/>
        <v>0</v>
      </c>
    </row>
    <row r="209" spans="1:19" ht="15" x14ac:dyDescent="0.25">
      <c r="A209" s="32"/>
      <c r="B209" s="32">
        <v>2050</v>
      </c>
      <c r="C209" s="33" t="s">
        <v>68</v>
      </c>
      <c r="D209" s="55"/>
      <c r="E209" s="25"/>
      <c r="F209" s="25"/>
      <c r="G209" s="25">
        <f t="shared" si="79"/>
        <v>0</v>
      </c>
      <c r="H209" s="803"/>
      <c r="I209" s="803"/>
      <c r="J209" s="27">
        <f t="shared" si="75"/>
        <v>0</v>
      </c>
      <c r="L209" s="55"/>
      <c r="M209" s="25"/>
      <c r="N209" s="25"/>
      <c r="O209" s="25">
        <f t="shared" si="81"/>
        <v>0</v>
      </c>
      <c r="P209" s="803"/>
      <c r="Q209" s="803"/>
      <c r="R209" s="27">
        <f t="shared" si="83"/>
        <v>0</v>
      </c>
      <c r="S209" s="28">
        <f t="shared" si="74"/>
        <v>0</v>
      </c>
    </row>
    <row r="210" spans="1:19" ht="15" x14ac:dyDescent="0.25">
      <c r="A210" s="32"/>
      <c r="B210" s="32">
        <v>2075</v>
      </c>
      <c r="C210" s="33" t="s">
        <v>69</v>
      </c>
      <c r="D210" s="55"/>
      <c r="E210" s="25"/>
      <c r="F210" s="25"/>
      <c r="G210" s="25">
        <f t="shared" si="79"/>
        <v>0</v>
      </c>
      <c r="H210" s="803"/>
      <c r="I210" s="803"/>
      <c r="J210" s="27">
        <f t="shared" si="75"/>
        <v>0</v>
      </c>
      <c r="L210" s="55"/>
      <c r="M210" s="25"/>
      <c r="N210" s="25"/>
      <c r="O210" s="25">
        <f t="shared" si="81"/>
        <v>0</v>
      </c>
      <c r="P210" s="803"/>
      <c r="Q210" s="803"/>
      <c r="R210" s="27">
        <f t="shared" si="83"/>
        <v>0</v>
      </c>
      <c r="S210" s="28">
        <f t="shared" si="74"/>
        <v>0</v>
      </c>
    </row>
    <row r="211" spans="1:19" ht="15" x14ac:dyDescent="0.25">
      <c r="A211" s="32"/>
      <c r="B211" s="32">
        <v>2055</v>
      </c>
      <c r="C211" s="33" t="s">
        <v>70</v>
      </c>
      <c r="D211" s="55"/>
      <c r="E211" s="25"/>
      <c r="F211" s="25"/>
      <c r="G211" s="25">
        <f t="shared" si="79"/>
        <v>0</v>
      </c>
      <c r="H211" s="803"/>
      <c r="I211" s="803"/>
      <c r="J211" s="27">
        <f t="shared" si="75"/>
        <v>0</v>
      </c>
      <c r="L211" s="55"/>
      <c r="M211" s="25"/>
      <c r="N211" s="25"/>
      <c r="O211" s="25">
        <f t="shared" si="81"/>
        <v>0</v>
      </c>
      <c r="P211" s="803"/>
      <c r="Q211" s="803"/>
      <c r="R211" s="27">
        <f t="shared" si="83"/>
        <v>0</v>
      </c>
      <c r="S211" s="28">
        <f t="shared" si="74"/>
        <v>0</v>
      </c>
    </row>
    <row r="212" spans="1:19" ht="15" x14ac:dyDescent="0.25">
      <c r="A212" s="32"/>
      <c r="B212" s="32" t="s">
        <v>71</v>
      </c>
      <c r="C212" s="33" t="s">
        <v>72</v>
      </c>
      <c r="D212" s="55"/>
      <c r="E212" s="25"/>
      <c r="F212" s="25"/>
      <c r="G212" s="25">
        <f t="shared" si="79"/>
        <v>0</v>
      </c>
      <c r="H212" s="803"/>
      <c r="I212" s="803"/>
      <c r="J212" s="27">
        <f t="shared" si="75"/>
        <v>0</v>
      </c>
      <c r="L212" s="55"/>
      <c r="M212" s="25"/>
      <c r="N212" s="25"/>
      <c r="O212" s="25">
        <f t="shared" si="81"/>
        <v>0</v>
      </c>
      <c r="P212" s="803"/>
      <c r="Q212" s="803"/>
      <c r="R212" s="27">
        <f t="shared" si="83"/>
        <v>0</v>
      </c>
      <c r="S212" s="28">
        <f t="shared" si="74"/>
        <v>0</v>
      </c>
    </row>
    <row r="213" spans="1:19" x14ac:dyDescent="0.2">
      <c r="A213" s="32"/>
      <c r="B213" s="32"/>
      <c r="C213" s="34" t="s">
        <v>73</v>
      </c>
      <c r="D213" s="35">
        <f t="shared" ref="D213:J213" si="84">SUM(D167:D212)</f>
        <v>0</v>
      </c>
      <c r="E213" s="35">
        <f t="shared" si="84"/>
        <v>0</v>
      </c>
      <c r="F213" s="35">
        <f t="shared" si="84"/>
        <v>0</v>
      </c>
      <c r="G213" s="35">
        <f t="shared" si="84"/>
        <v>0</v>
      </c>
      <c r="H213" s="35">
        <f>SUM(H241:H286)</f>
        <v>19504750.369999997</v>
      </c>
      <c r="I213" s="35">
        <f>SUM(I241:I286)</f>
        <v>-7728272.5</v>
      </c>
      <c r="J213" s="35">
        <f t="shared" si="84"/>
        <v>0</v>
      </c>
      <c r="K213" s="36"/>
      <c r="L213" s="35">
        <f t="shared" ref="L213:S213" si="85">SUM(L167:L212)</f>
        <v>0</v>
      </c>
      <c r="M213" s="35">
        <f t="shared" si="85"/>
        <v>0</v>
      </c>
      <c r="N213" s="35">
        <f t="shared" si="85"/>
        <v>0</v>
      </c>
      <c r="O213" s="35">
        <f t="shared" si="85"/>
        <v>0</v>
      </c>
      <c r="P213" s="35">
        <f t="shared" si="85"/>
        <v>0</v>
      </c>
      <c r="Q213" s="35">
        <f t="shared" si="85"/>
        <v>0</v>
      </c>
      <c r="R213" s="35">
        <f t="shared" si="85"/>
        <v>0</v>
      </c>
      <c r="S213" s="35">
        <f t="shared" si="85"/>
        <v>0</v>
      </c>
    </row>
    <row r="214" spans="1:19" ht="25.5" x14ac:dyDescent="0.25">
      <c r="A214" s="32"/>
      <c r="B214" s="32">
        <v>1531</v>
      </c>
      <c r="C214" s="24" t="s">
        <v>74</v>
      </c>
      <c r="D214" s="25">
        <f>-D167</f>
        <v>0</v>
      </c>
      <c r="E214" s="25">
        <f t="shared" ref="E214:F214" si="86">-E167</f>
        <v>0</v>
      </c>
      <c r="F214" s="25">
        <f t="shared" si="86"/>
        <v>0</v>
      </c>
      <c r="G214" s="25">
        <f t="shared" ref="G214:G221" si="87">SUM(D214:F214)</f>
        <v>0</v>
      </c>
      <c r="H214" s="26">
        <f>-H241</f>
        <v>0</v>
      </c>
      <c r="I214" s="26">
        <f>-I241</f>
        <v>0</v>
      </c>
      <c r="J214" s="27">
        <f>G214+H214+I214</f>
        <v>0</v>
      </c>
      <c r="L214" s="25">
        <f t="shared" ref="L214:N214" si="88">-L167</f>
        <v>0</v>
      </c>
      <c r="M214" s="25">
        <f t="shared" si="88"/>
        <v>0</v>
      </c>
      <c r="N214" s="25">
        <f t="shared" si="88"/>
        <v>0</v>
      </c>
      <c r="O214" s="25">
        <f t="shared" ref="O214:O221" si="89">SUM(L214:N214)</f>
        <v>0</v>
      </c>
      <c r="P214" s="26">
        <f t="shared" ref="P214:Q214" si="90">-P167</f>
        <v>0</v>
      </c>
      <c r="Q214" s="26">
        <f t="shared" si="90"/>
        <v>0</v>
      </c>
      <c r="R214" s="27">
        <f>O214+P214+Q214</f>
        <v>0</v>
      </c>
      <c r="S214" s="28">
        <f t="shared" ref="S214:S221" si="91">J214+R214</f>
        <v>0</v>
      </c>
    </row>
    <row r="215" spans="1:19" ht="25.5" x14ac:dyDescent="0.25">
      <c r="A215" s="32"/>
      <c r="B215" s="32">
        <v>2075</v>
      </c>
      <c r="C215" s="37" t="s">
        <v>75</v>
      </c>
      <c r="D215" s="25">
        <f>-D210</f>
        <v>0</v>
      </c>
      <c r="E215" s="33">
        <f t="shared" ref="E215:F215" si="92">-E210</f>
        <v>0</v>
      </c>
      <c r="F215" s="33">
        <f t="shared" si="92"/>
        <v>0</v>
      </c>
      <c r="G215" s="25">
        <f t="shared" si="87"/>
        <v>0</v>
      </c>
      <c r="H215" s="26">
        <f>-H284</f>
        <v>0</v>
      </c>
      <c r="I215" s="26">
        <f>-I284</f>
        <v>0</v>
      </c>
      <c r="J215" s="27">
        <f t="shared" ref="J215:J221" si="93">G215+H215+I215</f>
        <v>0</v>
      </c>
      <c r="L215" s="25">
        <f t="shared" ref="L215:N215" si="94">-L210</f>
        <v>0</v>
      </c>
      <c r="M215" s="25">
        <f t="shared" si="94"/>
        <v>0</v>
      </c>
      <c r="N215" s="25">
        <f t="shared" si="94"/>
        <v>0</v>
      </c>
      <c r="O215" s="25">
        <f t="shared" si="89"/>
        <v>0</v>
      </c>
      <c r="P215" s="26">
        <f t="shared" ref="P215:Q215" si="95">-P210</f>
        <v>0</v>
      </c>
      <c r="Q215" s="26">
        <f t="shared" si="95"/>
        <v>0</v>
      </c>
      <c r="R215" s="27">
        <f t="shared" ref="R215:R221" si="96">O215+P215+Q215</f>
        <v>0</v>
      </c>
      <c r="S215" s="28">
        <f t="shared" si="91"/>
        <v>0</v>
      </c>
    </row>
    <row r="216" spans="1:19" ht="25.5" x14ac:dyDescent="0.25">
      <c r="A216" s="32"/>
      <c r="B216" s="32">
        <v>1865</v>
      </c>
      <c r="C216" s="37" t="s">
        <v>76</v>
      </c>
      <c r="D216" s="25">
        <f>-D184</f>
        <v>0</v>
      </c>
      <c r="E216" s="33">
        <f t="shared" ref="E216:F216" si="97">-E184</f>
        <v>0</v>
      </c>
      <c r="F216" s="33">
        <f t="shared" si="97"/>
        <v>0</v>
      </c>
      <c r="G216" s="25">
        <f t="shared" si="87"/>
        <v>0</v>
      </c>
      <c r="H216" s="26">
        <f>-H258</f>
        <v>0</v>
      </c>
      <c r="I216" s="26">
        <f>-I258</f>
        <v>0</v>
      </c>
      <c r="J216" s="27">
        <f t="shared" si="93"/>
        <v>0</v>
      </c>
      <c r="L216" s="25">
        <f t="shared" ref="L216:N216" si="98">-L184</f>
        <v>0</v>
      </c>
      <c r="M216" s="25">
        <f t="shared" si="98"/>
        <v>0</v>
      </c>
      <c r="N216" s="25">
        <f t="shared" si="98"/>
        <v>0</v>
      </c>
      <c r="O216" s="25">
        <f t="shared" si="89"/>
        <v>0</v>
      </c>
      <c r="P216" s="26">
        <f t="shared" ref="P216:Q216" si="99">-P184</f>
        <v>0</v>
      </c>
      <c r="Q216" s="26">
        <f t="shared" si="99"/>
        <v>0</v>
      </c>
      <c r="R216" s="27">
        <f t="shared" si="96"/>
        <v>0</v>
      </c>
      <c r="S216" s="28">
        <f t="shared" si="91"/>
        <v>0</v>
      </c>
    </row>
    <row r="217" spans="1:19" ht="15" x14ac:dyDescent="0.25">
      <c r="A217" s="32"/>
      <c r="B217" s="32">
        <v>1875</v>
      </c>
      <c r="C217" s="37" t="s">
        <v>77</v>
      </c>
      <c r="D217" s="25">
        <f>-D199</f>
        <v>0</v>
      </c>
      <c r="E217" s="33">
        <f t="shared" ref="E217:F217" si="100">-E199</f>
        <v>0</v>
      </c>
      <c r="F217" s="33">
        <f t="shared" si="100"/>
        <v>0</v>
      </c>
      <c r="G217" s="25">
        <f t="shared" si="87"/>
        <v>0</v>
      </c>
      <c r="H217" s="26">
        <f>-H273</f>
        <v>0</v>
      </c>
      <c r="I217" s="26">
        <f>-I273</f>
        <v>0</v>
      </c>
      <c r="J217" s="27">
        <f t="shared" si="93"/>
        <v>0</v>
      </c>
      <c r="L217" s="25">
        <f t="shared" ref="L217:N217" si="101">-L199</f>
        <v>0</v>
      </c>
      <c r="M217" s="25">
        <f t="shared" si="101"/>
        <v>0</v>
      </c>
      <c r="N217" s="25">
        <f t="shared" si="101"/>
        <v>0</v>
      </c>
      <c r="O217" s="25">
        <f t="shared" si="89"/>
        <v>0</v>
      </c>
      <c r="P217" s="26">
        <f t="shared" ref="P217:Q217" si="102">-P199</f>
        <v>0</v>
      </c>
      <c r="Q217" s="26">
        <f t="shared" si="102"/>
        <v>0</v>
      </c>
      <c r="R217" s="27">
        <f t="shared" si="96"/>
        <v>0</v>
      </c>
      <c r="S217" s="28">
        <f t="shared" si="91"/>
        <v>0</v>
      </c>
    </row>
    <row r="218" spans="1:19" ht="25.5" x14ac:dyDescent="0.25">
      <c r="A218" s="32"/>
      <c r="B218" s="32" t="s">
        <v>61</v>
      </c>
      <c r="C218" s="37" t="s">
        <v>62</v>
      </c>
      <c r="D218" s="25">
        <f>-D204</f>
        <v>0</v>
      </c>
      <c r="E218" s="33">
        <f t="shared" ref="E218:F218" si="103">-E204</f>
        <v>0</v>
      </c>
      <c r="F218" s="33">
        <f t="shared" si="103"/>
        <v>0</v>
      </c>
      <c r="G218" s="25">
        <f t="shared" si="87"/>
        <v>0</v>
      </c>
      <c r="H218" s="26">
        <f>-H278</f>
        <v>0</v>
      </c>
      <c r="I218" s="26">
        <f>-I278</f>
        <v>0</v>
      </c>
      <c r="J218" s="27">
        <f t="shared" si="93"/>
        <v>0</v>
      </c>
      <c r="L218" s="25">
        <f t="shared" ref="L218:N218" si="104">-L204</f>
        <v>0</v>
      </c>
      <c r="M218" s="25">
        <f t="shared" si="104"/>
        <v>0</v>
      </c>
      <c r="N218" s="25">
        <f t="shared" si="104"/>
        <v>0</v>
      </c>
      <c r="O218" s="25">
        <f t="shared" si="89"/>
        <v>0</v>
      </c>
      <c r="P218" s="26">
        <f t="shared" ref="P218:Q218" si="105">-P204</f>
        <v>0</v>
      </c>
      <c r="Q218" s="26">
        <f t="shared" si="105"/>
        <v>0</v>
      </c>
      <c r="R218" s="27">
        <f t="shared" si="96"/>
        <v>0</v>
      </c>
      <c r="S218" s="28">
        <f t="shared" si="91"/>
        <v>0</v>
      </c>
    </row>
    <row r="219" spans="1:19" ht="25.5" x14ac:dyDescent="0.25">
      <c r="A219" s="32"/>
      <c r="B219" s="32" t="s">
        <v>64</v>
      </c>
      <c r="C219" s="37" t="s">
        <v>78</v>
      </c>
      <c r="D219" s="25">
        <f>-D206</f>
        <v>0</v>
      </c>
      <c r="E219" s="33">
        <f t="shared" ref="E219:F219" si="106">-E206</f>
        <v>0</v>
      </c>
      <c r="F219" s="33">
        <f t="shared" si="106"/>
        <v>0</v>
      </c>
      <c r="G219" s="25">
        <f t="shared" si="87"/>
        <v>0</v>
      </c>
      <c r="H219" s="26">
        <f>-H280</f>
        <v>0</v>
      </c>
      <c r="I219" s="26">
        <f>-I280</f>
        <v>0</v>
      </c>
      <c r="J219" s="27">
        <f t="shared" si="93"/>
        <v>0</v>
      </c>
      <c r="L219" s="25">
        <f t="shared" ref="L219:N219" si="107">-L206</f>
        <v>0</v>
      </c>
      <c r="M219" s="25">
        <f t="shared" si="107"/>
        <v>0</v>
      </c>
      <c r="N219" s="25">
        <f t="shared" si="107"/>
        <v>0</v>
      </c>
      <c r="O219" s="25">
        <f t="shared" si="89"/>
        <v>0</v>
      </c>
      <c r="P219" s="26">
        <f t="shared" ref="P219:Q219" si="108">-P206</f>
        <v>0</v>
      </c>
      <c r="Q219" s="26">
        <f t="shared" si="108"/>
        <v>0</v>
      </c>
      <c r="R219" s="27">
        <f t="shared" si="96"/>
        <v>0</v>
      </c>
      <c r="S219" s="28">
        <f t="shared" si="91"/>
        <v>0</v>
      </c>
    </row>
    <row r="220" spans="1:19" ht="15" x14ac:dyDescent="0.25">
      <c r="A220" s="32"/>
      <c r="B220" s="32">
        <v>2055</v>
      </c>
      <c r="C220" s="33" t="s">
        <v>70</v>
      </c>
      <c r="D220" s="25">
        <f>-D211</f>
        <v>0</v>
      </c>
      <c r="E220" s="33">
        <f t="shared" ref="E220:F221" si="109">-E211</f>
        <v>0</v>
      </c>
      <c r="F220" s="33">
        <f t="shared" si="109"/>
        <v>0</v>
      </c>
      <c r="G220" s="25">
        <f t="shared" si="87"/>
        <v>0</v>
      </c>
      <c r="H220" s="26"/>
      <c r="I220" s="26"/>
      <c r="J220" s="27">
        <f t="shared" si="93"/>
        <v>0</v>
      </c>
      <c r="L220" s="25">
        <f t="shared" ref="L220:N221" si="110">-L211</f>
        <v>0</v>
      </c>
      <c r="M220" s="25">
        <f t="shared" si="110"/>
        <v>0</v>
      </c>
      <c r="N220" s="25">
        <f t="shared" si="110"/>
        <v>0</v>
      </c>
      <c r="O220" s="25">
        <f t="shared" si="89"/>
        <v>0</v>
      </c>
      <c r="P220" s="26">
        <f t="shared" ref="P220:Q221" si="111">-P211</f>
        <v>0</v>
      </c>
      <c r="Q220" s="26">
        <f t="shared" si="111"/>
        <v>0</v>
      </c>
      <c r="R220" s="27">
        <f t="shared" si="96"/>
        <v>0</v>
      </c>
      <c r="S220" s="28">
        <f t="shared" si="91"/>
        <v>0</v>
      </c>
    </row>
    <row r="221" spans="1:19" ht="15" x14ac:dyDescent="0.25">
      <c r="A221" s="32"/>
      <c r="B221" s="32" t="s">
        <v>71</v>
      </c>
      <c r="C221" s="33" t="s">
        <v>72</v>
      </c>
      <c r="D221" s="25">
        <f>-D212</f>
        <v>0</v>
      </c>
      <c r="E221" s="33">
        <f t="shared" si="109"/>
        <v>0</v>
      </c>
      <c r="F221" s="33">
        <f t="shared" si="109"/>
        <v>0</v>
      </c>
      <c r="G221" s="25">
        <f t="shared" si="87"/>
        <v>0</v>
      </c>
      <c r="H221" s="26">
        <f>-H286</f>
        <v>0</v>
      </c>
      <c r="I221" s="26">
        <f>-I286</f>
        <v>0</v>
      </c>
      <c r="J221" s="27">
        <f t="shared" si="93"/>
        <v>0</v>
      </c>
      <c r="L221" s="25">
        <f t="shared" si="110"/>
        <v>0</v>
      </c>
      <c r="M221" s="25">
        <f t="shared" si="110"/>
        <v>0</v>
      </c>
      <c r="N221" s="25">
        <f t="shared" si="110"/>
        <v>0</v>
      </c>
      <c r="O221" s="25">
        <f t="shared" si="89"/>
        <v>0</v>
      </c>
      <c r="P221" s="26">
        <f t="shared" si="111"/>
        <v>0</v>
      </c>
      <c r="Q221" s="26">
        <f t="shared" si="111"/>
        <v>0</v>
      </c>
      <c r="R221" s="27">
        <f t="shared" si="96"/>
        <v>0</v>
      </c>
      <c r="S221" s="28">
        <f t="shared" si="91"/>
        <v>0</v>
      </c>
    </row>
    <row r="222" spans="1:19" x14ac:dyDescent="0.2">
      <c r="A222" s="32"/>
      <c r="B222" s="32"/>
      <c r="C222" s="34" t="s">
        <v>79</v>
      </c>
      <c r="D222" s="35">
        <f>SUM(D213:D221)</f>
        <v>0</v>
      </c>
      <c r="E222" s="35">
        <f t="shared" ref="E222:J222" si="112">SUM(E213:E221)</f>
        <v>0</v>
      </c>
      <c r="F222" s="35">
        <f t="shared" si="112"/>
        <v>0</v>
      </c>
      <c r="G222" s="35">
        <f t="shared" si="112"/>
        <v>0</v>
      </c>
      <c r="H222" s="35">
        <f t="shared" si="112"/>
        <v>19504750.369999997</v>
      </c>
      <c r="I222" s="35">
        <f t="shared" si="112"/>
        <v>-7728272.5</v>
      </c>
      <c r="J222" s="35">
        <f t="shared" si="112"/>
        <v>0</v>
      </c>
      <c r="K222" s="36"/>
      <c r="L222" s="35">
        <f t="shared" ref="L222:S222" si="113">SUM(L213:L221)</f>
        <v>0</v>
      </c>
      <c r="M222" s="35">
        <f t="shared" si="113"/>
        <v>0</v>
      </c>
      <c r="N222" s="35">
        <f t="shared" si="113"/>
        <v>0</v>
      </c>
      <c r="O222" s="35">
        <f t="shared" si="113"/>
        <v>0</v>
      </c>
      <c r="P222" s="35">
        <f t="shared" si="113"/>
        <v>0</v>
      </c>
      <c r="Q222" s="35">
        <f t="shared" si="113"/>
        <v>0</v>
      </c>
      <c r="R222" s="35">
        <f t="shared" si="113"/>
        <v>0</v>
      </c>
      <c r="S222" s="35">
        <f t="shared" si="113"/>
        <v>0</v>
      </c>
    </row>
    <row r="223" spans="1:19" ht="15" x14ac:dyDescent="0.25">
      <c r="A223" s="32"/>
      <c r="B223" s="32"/>
      <c r="C223" s="1220" t="s">
        <v>80</v>
      </c>
      <c r="D223" s="1221"/>
      <c r="E223" s="1221"/>
      <c r="F223" s="1221"/>
      <c r="G223" s="1221"/>
      <c r="H223" s="1221"/>
      <c r="I223" s="1221"/>
      <c r="J223" s="1221"/>
      <c r="K223" s="1221"/>
      <c r="L223" s="1222"/>
      <c r="M223" s="38"/>
      <c r="N223" s="38"/>
      <c r="O223" s="38"/>
      <c r="P223" s="39"/>
      <c r="R223" s="40"/>
      <c r="S223" s="29"/>
    </row>
    <row r="224" spans="1:19" ht="15" x14ac:dyDescent="0.25">
      <c r="A224" s="32"/>
      <c r="B224" s="32"/>
      <c r="C224" s="1220" t="s">
        <v>81</v>
      </c>
      <c r="D224" s="1221"/>
      <c r="E224" s="1221"/>
      <c r="F224" s="1221"/>
      <c r="G224" s="1221"/>
      <c r="H224" s="1221"/>
      <c r="I224" s="1221"/>
      <c r="J224" s="1221"/>
      <c r="K224" s="1221"/>
      <c r="L224" s="1222"/>
      <c r="M224" s="38"/>
      <c r="N224" s="38"/>
      <c r="O224" s="38"/>
      <c r="P224" s="35">
        <f>+P222</f>
        <v>0</v>
      </c>
      <c r="R224" s="40"/>
      <c r="S224" s="29"/>
    </row>
    <row r="225" spans="1:19" x14ac:dyDescent="0.2">
      <c r="D225" s="41">
        <v>0</v>
      </c>
      <c r="E225" s="41"/>
      <c r="F225" s="41"/>
      <c r="G225" s="41"/>
      <c r="H225" s="41">
        <v>0</v>
      </c>
      <c r="I225" s="41">
        <v>0</v>
      </c>
      <c r="J225" s="41">
        <v>0</v>
      </c>
      <c r="K225" s="41"/>
      <c r="L225" s="41">
        <v>0</v>
      </c>
      <c r="M225" s="41"/>
      <c r="N225" s="41"/>
      <c r="O225" s="41">
        <v>0</v>
      </c>
      <c r="P225" s="41">
        <v>0</v>
      </c>
      <c r="Q225" s="41">
        <v>0</v>
      </c>
      <c r="R225" s="41">
        <v>0</v>
      </c>
      <c r="S225" s="41">
        <v>0</v>
      </c>
    </row>
    <row r="226" spans="1:19" x14ac:dyDescent="0.2">
      <c r="L226" s="2" t="s">
        <v>82</v>
      </c>
    </row>
    <row r="227" spans="1:19" ht="15" x14ac:dyDescent="0.25">
      <c r="A227" s="32">
        <v>10</v>
      </c>
      <c r="B227" s="32"/>
      <c r="C227" s="12" t="s">
        <v>83</v>
      </c>
      <c r="D227" s="13"/>
      <c r="E227" s="13"/>
      <c r="F227" s="13"/>
      <c r="G227" s="13"/>
      <c r="H227" s="13"/>
      <c r="I227" s="13"/>
      <c r="J227" s="13"/>
      <c r="K227" s="13"/>
      <c r="L227" s="13" t="s">
        <v>83</v>
      </c>
      <c r="M227" s="13"/>
      <c r="N227" s="13"/>
      <c r="O227" s="13"/>
      <c r="P227" s="13"/>
      <c r="Q227" s="42">
        <f>P191</f>
        <v>0</v>
      </c>
    </row>
    <row r="228" spans="1:19" ht="15" x14ac:dyDescent="0.25">
      <c r="A228" s="32">
        <v>8</v>
      </c>
      <c r="B228" s="32"/>
      <c r="C228" s="12" t="s">
        <v>49</v>
      </c>
      <c r="D228" s="13"/>
      <c r="E228" s="13"/>
      <c r="F228" s="13"/>
      <c r="G228" s="13"/>
      <c r="H228" s="13"/>
      <c r="I228" s="13"/>
      <c r="J228" s="13"/>
      <c r="K228" s="13"/>
      <c r="L228" s="13" t="s">
        <v>49</v>
      </c>
      <c r="M228" s="13"/>
      <c r="N228" s="13"/>
      <c r="O228" s="13"/>
      <c r="P228" s="13"/>
      <c r="Q228" s="42">
        <f>P193+P192</f>
        <v>0</v>
      </c>
    </row>
    <row r="229" spans="1:19" ht="15" x14ac:dyDescent="0.25">
      <c r="A229" s="32">
        <v>47</v>
      </c>
      <c r="B229" s="32"/>
      <c r="C229" s="12" t="s">
        <v>84</v>
      </c>
      <c r="D229" s="13"/>
      <c r="E229" s="13"/>
      <c r="F229" s="13"/>
      <c r="G229" s="13"/>
      <c r="H229" s="13"/>
      <c r="I229" s="13"/>
      <c r="J229" s="13"/>
      <c r="K229" s="13"/>
      <c r="L229" s="13" t="s">
        <v>84</v>
      </c>
      <c r="M229" s="13"/>
      <c r="N229" s="13"/>
      <c r="O229" s="13"/>
      <c r="P229" s="13"/>
      <c r="Q229" s="42"/>
    </row>
    <row r="230" spans="1:19" x14ac:dyDescent="0.2">
      <c r="L230" s="1223" t="s">
        <v>85</v>
      </c>
      <c r="M230" s="1224"/>
      <c r="N230" s="1224"/>
      <c r="O230" s="1224"/>
      <c r="P230" s="1224"/>
      <c r="Q230" s="43">
        <f>P224-Q227-Q228-Q229</f>
        <v>0</v>
      </c>
    </row>
    <row r="236" spans="1:19" ht="13.5" thickBot="1" x14ac:dyDescent="0.25">
      <c r="H236" s="8" t="s">
        <v>9</v>
      </c>
      <c r="I236" s="9" t="s">
        <v>10</v>
      </c>
    </row>
    <row r="237" spans="1:19" ht="15.75" thickBot="1" x14ac:dyDescent="0.3">
      <c r="H237" s="8" t="s">
        <v>11</v>
      </c>
      <c r="I237" s="10">
        <v>2016</v>
      </c>
      <c r="J237" s="11"/>
    </row>
    <row r="239" spans="1:19" x14ac:dyDescent="0.2">
      <c r="D239" s="1225" t="s">
        <v>12</v>
      </c>
      <c r="E239" s="1226"/>
      <c r="F239" s="1226"/>
      <c r="G239" s="1226"/>
      <c r="H239" s="1226"/>
      <c r="I239" s="1226"/>
      <c r="J239" s="1226"/>
      <c r="L239" s="12"/>
      <c r="M239" s="13"/>
      <c r="N239" s="13"/>
      <c r="O239" s="13"/>
      <c r="P239" s="14" t="s">
        <v>13</v>
      </c>
      <c r="Q239" s="14"/>
      <c r="R239" s="15"/>
    </row>
    <row r="240" spans="1:19" ht="30" customHeight="1" x14ac:dyDescent="0.2">
      <c r="A240" s="16" t="s">
        <v>14</v>
      </c>
      <c r="B240" s="16" t="s">
        <v>15</v>
      </c>
      <c r="C240" s="17" t="s">
        <v>16</v>
      </c>
      <c r="D240" s="18" t="s">
        <v>17</v>
      </c>
      <c r="E240" s="44" t="s">
        <v>90</v>
      </c>
      <c r="F240" s="44" t="s">
        <v>90</v>
      </c>
      <c r="G240" s="18" t="s">
        <v>18</v>
      </c>
      <c r="H240" s="19" t="s">
        <v>19</v>
      </c>
      <c r="I240" s="19" t="s">
        <v>20</v>
      </c>
      <c r="J240" s="16" t="s">
        <v>21</v>
      </c>
      <c r="K240" s="20"/>
      <c r="L240" s="18" t="s">
        <v>17</v>
      </c>
      <c r="M240" s="44" t="s">
        <v>90</v>
      </c>
      <c r="N240" s="44" t="s">
        <v>90</v>
      </c>
      <c r="O240" s="18" t="s">
        <v>18</v>
      </c>
      <c r="P240" s="21" t="s">
        <v>22</v>
      </c>
      <c r="Q240" s="21" t="s">
        <v>20</v>
      </c>
      <c r="R240" s="22" t="s">
        <v>21</v>
      </c>
      <c r="S240" s="16" t="s">
        <v>23</v>
      </c>
    </row>
    <row r="241" spans="1:19" ht="25.5" customHeight="1" x14ac:dyDescent="0.25">
      <c r="A241" s="16"/>
      <c r="B241" s="23">
        <v>1531</v>
      </c>
      <c r="C241" s="24" t="s">
        <v>24</v>
      </c>
      <c r="D241" s="55">
        <f>SUMIFS('GRZ-2016'!$D$10:$D$106,'GRZ-2016'!$B$10:$B$106,$B241)</f>
        <v>0</v>
      </c>
      <c r="E241" s="25"/>
      <c r="F241" s="25"/>
      <c r="G241" s="25">
        <f>SUM(D241:F241)</f>
        <v>0</v>
      </c>
      <c r="H241" s="803">
        <f>SUMIFS('GRZ-2016'!$E$10:$E$106,'GRZ-2016'!$B$10:$B$106,$B241)</f>
        <v>0</v>
      </c>
      <c r="I241" s="803">
        <f>-SUMIFS('GRZ-2016'!$F$10:$F$106,'GRZ-2016'!$B$10:$B$106,$B241)</f>
        <v>0</v>
      </c>
      <c r="J241" s="27">
        <f>SUM(G241:I241)</f>
        <v>0</v>
      </c>
      <c r="K241" s="20"/>
      <c r="L241" s="55">
        <f>-SUMIFS('GRZ-2016'!$J$10:$J$106,'GRZ-2016'!$B$10:$B$106,$B241)</f>
        <v>0</v>
      </c>
      <c r="M241" s="25"/>
      <c r="N241" s="25"/>
      <c r="O241" s="25">
        <f>SUM(L241:N241)</f>
        <v>0</v>
      </c>
      <c r="P241" s="803">
        <f>-SUMIFS('GRZ-2016'!$K$10:$K$106,'GRZ-2016'!$B$10:$B$106,$B241)</f>
        <v>0</v>
      </c>
      <c r="Q241" s="803">
        <f>SUMIFS('GRZ-2016'!$L$10:$L$106,'GRZ-2016'!$B$10:$B$106,$B241)</f>
        <v>0</v>
      </c>
      <c r="R241" s="27">
        <f>L241+P241+Q241</f>
        <v>0</v>
      </c>
      <c r="S241" s="28">
        <f t="shared" ref="S241:S286" si="114">J241+R241</f>
        <v>0</v>
      </c>
    </row>
    <row r="242" spans="1:19" ht="25.5" customHeight="1" x14ac:dyDescent="0.25">
      <c r="A242" s="16"/>
      <c r="B242" s="23">
        <v>1609</v>
      </c>
      <c r="C242" s="24" t="s">
        <v>25</v>
      </c>
      <c r="D242" s="55">
        <f>SUMIFS('GRZ-2016'!$D$10:$D$106,'GRZ-2016'!$B$10:$B$106,$B242)</f>
        <v>0</v>
      </c>
      <c r="E242" s="25"/>
      <c r="F242" s="25"/>
      <c r="G242" s="25">
        <f>SUM(D242:F242)</f>
        <v>0</v>
      </c>
      <c r="H242" s="803">
        <f>SUMIFS('GRZ-2016'!$E$10:$E$106,'GRZ-2016'!$B$10:$B$106,$B242)</f>
        <v>0</v>
      </c>
      <c r="I242" s="803">
        <f>-SUMIFS('GRZ-2016'!$F$10:$F$106,'GRZ-2016'!$B$10:$B$106,$B242)</f>
        <v>0</v>
      </c>
      <c r="J242" s="27">
        <f t="shared" ref="J242:J286" si="115">SUM(G242:I242)</f>
        <v>0</v>
      </c>
      <c r="K242" s="20"/>
      <c r="L242" s="55">
        <f>-SUMIFS('GRZ-2016'!$J$10:$J$106,'GRZ-2016'!$B$10:$B$106,$B242)</f>
        <v>0</v>
      </c>
      <c r="M242" s="25"/>
      <c r="N242" s="25"/>
      <c r="O242" s="25">
        <f t="shared" ref="O242:O277" si="116">SUM(L242:N242)</f>
        <v>0</v>
      </c>
      <c r="P242" s="803">
        <f>-SUMIFS('GRZ-2016'!$K$10:$K$106,'GRZ-2016'!$B$10:$B$106,$B242)</f>
        <v>0</v>
      </c>
      <c r="Q242" s="803">
        <f>SUMIFS('GRZ-2016'!$L$10:$L$106,'GRZ-2016'!$B$10:$B$106,$B242)</f>
        <v>0</v>
      </c>
      <c r="R242" s="27">
        <f t="shared" ref="R242:R279" si="117">L242+P242+Q242</f>
        <v>0</v>
      </c>
      <c r="S242" s="28">
        <f t="shared" si="114"/>
        <v>0</v>
      </c>
    </row>
    <row r="243" spans="1:19" ht="25.5" x14ac:dyDescent="0.25">
      <c r="A243" s="23">
        <v>12</v>
      </c>
      <c r="B243" s="23">
        <v>1611</v>
      </c>
      <c r="C243" s="24" t="s">
        <v>26</v>
      </c>
      <c r="D243" s="55">
        <f>SUMIFS('GRZ-2016'!$D$10:$D$106,'GRZ-2016'!$B$10:$B$106,$B243)</f>
        <v>1216200.747107438</v>
      </c>
      <c r="E243" s="25"/>
      <c r="F243" s="25"/>
      <c r="G243" s="25">
        <f t="shared" ref="G243:G257" si="118">SUM(D243:F243)</f>
        <v>1216200.747107438</v>
      </c>
      <c r="H243" s="803">
        <f>SUMIFS('GRZ-2016'!$E$10:$E$106,'GRZ-2016'!$B$10:$B$106,$B243)</f>
        <v>77177.100000000006</v>
      </c>
      <c r="I243" s="803">
        <f>-SUMIFS('GRZ-2016'!$F$10:$F$106,'GRZ-2016'!$B$10:$B$106,$B243)</f>
        <v>0</v>
      </c>
      <c r="J243" s="27">
        <f t="shared" si="115"/>
        <v>1293377.8471074381</v>
      </c>
      <c r="K243" s="30"/>
      <c r="L243" s="55">
        <f>-SUMIFS('GRZ-2016'!$J$10:$J$106,'GRZ-2016'!$B$10:$B$106,$B243)</f>
        <v>-409056.90784297558</v>
      </c>
      <c r="M243" s="25"/>
      <c r="N243" s="25"/>
      <c r="O243" s="25">
        <f t="shared" si="116"/>
        <v>-409056.90784297558</v>
      </c>
      <c r="P243" s="803">
        <f>-SUMIFS('GRZ-2016'!$K$10:$K$106,'GRZ-2016'!$B$10:$B$106,$B243)</f>
        <v>-243240.14942148759</v>
      </c>
      <c r="Q243" s="803">
        <f>SUMIFS('GRZ-2016'!$L$10:$L$106,'GRZ-2016'!$B$10:$B$106,$B243)</f>
        <v>0</v>
      </c>
      <c r="R243" s="27">
        <f t="shared" si="117"/>
        <v>-652297.05726446316</v>
      </c>
      <c r="S243" s="28">
        <f t="shared" si="114"/>
        <v>641080.78984297498</v>
      </c>
    </row>
    <row r="244" spans="1:19" ht="25.5" x14ac:dyDescent="0.25">
      <c r="A244" s="23" t="s">
        <v>27</v>
      </c>
      <c r="B244" s="23">
        <v>1612</v>
      </c>
      <c r="C244" s="24" t="s">
        <v>28</v>
      </c>
      <c r="D244" s="55">
        <f>SUMIFS('GRZ-2016'!$D$10:$D$106,'GRZ-2016'!$B$10:$B$106,$B244)</f>
        <v>0</v>
      </c>
      <c r="E244" s="25"/>
      <c r="F244" s="25"/>
      <c r="G244" s="25">
        <f t="shared" si="118"/>
        <v>0</v>
      </c>
      <c r="H244" s="803">
        <f>SUMIFS('GRZ-2016'!$E$10:$E$106,'GRZ-2016'!$B$10:$B$106,$B244)</f>
        <v>0</v>
      </c>
      <c r="I244" s="803">
        <f>-SUMIFS('GRZ-2016'!$F$10:$F$106,'GRZ-2016'!$B$10:$B$106,$B244)</f>
        <v>0</v>
      </c>
      <c r="J244" s="27">
        <f t="shared" si="115"/>
        <v>0</v>
      </c>
      <c r="K244" s="30"/>
      <c r="L244" s="55">
        <f>-SUMIFS('GRZ-2016'!$J$10:$J$106,'GRZ-2016'!$B$10:$B$106,$B244)</f>
        <v>0</v>
      </c>
      <c r="M244" s="25"/>
      <c r="N244" s="25"/>
      <c r="O244" s="25">
        <f t="shared" si="116"/>
        <v>0</v>
      </c>
      <c r="P244" s="803">
        <f>-SUMIFS('GRZ-2016'!$K$10:$K$106,'GRZ-2016'!$B$10:$B$106,$B244)</f>
        <v>0</v>
      </c>
      <c r="Q244" s="803">
        <f>SUMIFS('GRZ-2016'!$L$10:$L$106,'GRZ-2016'!$B$10:$B$106,$B244)</f>
        <v>0</v>
      </c>
      <c r="R244" s="27">
        <f t="shared" si="117"/>
        <v>0</v>
      </c>
      <c r="S244" s="28">
        <f t="shared" si="114"/>
        <v>0</v>
      </c>
    </row>
    <row r="245" spans="1:19" ht="15" x14ac:dyDescent="0.25">
      <c r="A245" s="23" t="s">
        <v>29</v>
      </c>
      <c r="B245" s="23">
        <v>1805</v>
      </c>
      <c r="C245" s="24" t="s">
        <v>30</v>
      </c>
      <c r="D245" s="55">
        <f>SUMIFS('GRZ-2016'!$D$10:$D$106,'GRZ-2016'!$B$10:$B$106,$B245)</f>
        <v>4379382.8</v>
      </c>
      <c r="E245" s="25"/>
      <c r="F245" s="25"/>
      <c r="G245" s="25">
        <f t="shared" si="118"/>
        <v>4379382.8</v>
      </c>
      <c r="H245" s="803">
        <f>SUMIFS('GRZ-2016'!$E$10:$E$106,'GRZ-2016'!$B$10:$B$106,$B245)</f>
        <v>0</v>
      </c>
      <c r="I245" s="803">
        <f>-SUMIFS('GRZ-2016'!$F$10:$F$106,'GRZ-2016'!$B$10:$B$106,$B245)</f>
        <v>0</v>
      </c>
      <c r="J245" s="27">
        <f t="shared" si="115"/>
        <v>4379382.8</v>
      </c>
      <c r="K245" s="30"/>
      <c r="L245" s="55">
        <f>-SUMIFS('GRZ-2016'!$J$10:$J$106,'GRZ-2016'!$B$10:$B$106,$B245)</f>
        <v>0</v>
      </c>
      <c r="M245" s="25"/>
      <c r="N245" s="25"/>
      <c r="O245" s="25">
        <f t="shared" si="116"/>
        <v>0</v>
      </c>
      <c r="P245" s="803">
        <f>-SUMIFS('GRZ-2016'!$K$10:$K$106,'GRZ-2016'!$B$10:$B$106,$B245)</f>
        <v>0</v>
      </c>
      <c r="Q245" s="803">
        <f>SUMIFS('GRZ-2016'!$L$10:$L$106,'GRZ-2016'!$B$10:$B$106,$B245)</f>
        <v>0</v>
      </c>
      <c r="R245" s="27">
        <f t="shared" si="117"/>
        <v>0</v>
      </c>
      <c r="S245" s="28">
        <f t="shared" si="114"/>
        <v>4379382.8</v>
      </c>
    </row>
    <row r="246" spans="1:19" ht="15" x14ac:dyDescent="0.25">
      <c r="A246" s="23">
        <v>47</v>
      </c>
      <c r="B246" s="23">
        <v>1808</v>
      </c>
      <c r="C246" s="24" t="s">
        <v>31</v>
      </c>
      <c r="D246" s="55">
        <f>SUMIFS('GRZ-2016'!$D$10:$D$106,'GRZ-2016'!$B$10:$B$106,$B246)</f>
        <v>16653353.789999999</v>
      </c>
      <c r="E246" s="25"/>
      <c r="F246" s="25"/>
      <c r="G246" s="25">
        <f t="shared" si="118"/>
        <v>16653353.789999999</v>
      </c>
      <c r="H246" s="803">
        <f>SUMIFS('GRZ-2016'!$E$10:$E$106,'GRZ-2016'!$B$10:$B$106,$B246)</f>
        <v>213072.72999999998</v>
      </c>
      <c r="I246" s="803">
        <f>-SUMIFS('GRZ-2016'!$F$10:$F$106,'GRZ-2016'!$B$10:$B$106,$B246)</f>
        <v>0</v>
      </c>
      <c r="J246" s="27">
        <f t="shared" si="115"/>
        <v>16866426.52</v>
      </c>
      <c r="K246" s="30"/>
      <c r="L246" s="55">
        <f>-SUMIFS('GRZ-2016'!$J$10:$J$106,'GRZ-2016'!$B$10:$B$106,$B246)</f>
        <v>-3396436.3455103962</v>
      </c>
      <c r="M246" s="25"/>
      <c r="N246" s="25"/>
      <c r="O246" s="25">
        <f t="shared" si="116"/>
        <v>-3396436.3455103962</v>
      </c>
      <c r="P246" s="803">
        <f>-SUMIFS('GRZ-2016'!$K$10:$K$106,'GRZ-2016'!$B$10:$B$106,$B246)</f>
        <v>-718186.70531039615</v>
      </c>
      <c r="Q246" s="803">
        <f>SUMIFS('GRZ-2016'!$L$10:$L$106,'GRZ-2016'!$B$10:$B$106,$B246)</f>
        <v>0</v>
      </c>
      <c r="R246" s="27">
        <f t="shared" si="117"/>
        <v>-4114623.0508207921</v>
      </c>
      <c r="S246" s="28">
        <f t="shared" si="114"/>
        <v>12751803.469179207</v>
      </c>
    </row>
    <row r="247" spans="1:19" ht="15" x14ac:dyDescent="0.25">
      <c r="A247" s="23">
        <v>13</v>
      </c>
      <c r="B247" s="23">
        <v>1810</v>
      </c>
      <c r="C247" s="24" t="s">
        <v>32</v>
      </c>
      <c r="D247" s="55">
        <f>SUMIFS('GRZ-2016'!$D$10:$D$106,'GRZ-2016'!$B$10:$B$106,$B247)</f>
        <v>0</v>
      </c>
      <c r="E247" s="25"/>
      <c r="F247" s="25"/>
      <c r="G247" s="25">
        <f t="shared" si="118"/>
        <v>0</v>
      </c>
      <c r="H247" s="803">
        <f>SUMIFS('GRZ-2016'!$E$10:$E$106,'GRZ-2016'!$B$10:$B$106,$B247)</f>
        <v>0</v>
      </c>
      <c r="I247" s="803">
        <f>-SUMIFS('GRZ-2016'!$F$10:$F$106,'GRZ-2016'!$B$10:$B$106,$B247)</f>
        <v>0</v>
      </c>
      <c r="J247" s="27">
        <f t="shared" si="115"/>
        <v>0</v>
      </c>
      <c r="K247" s="30"/>
      <c r="L247" s="55">
        <f>-SUMIFS('GRZ-2016'!$J$10:$J$106,'GRZ-2016'!$B$10:$B$106,$B247)</f>
        <v>0</v>
      </c>
      <c r="M247" s="25"/>
      <c r="N247" s="25"/>
      <c r="O247" s="25">
        <f t="shared" si="116"/>
        <v>0</v>
      </c>
      <c r="P247" s="803">
        <f>-SUMIFS('GRZ-2016'!$K$10:$K$106,'GRZ-2016'!$B$10:$B$106,$B247)</f>
        <v>0</v>
      </c>
      <c r="Q247" s="803">
        <f>SUMIFS('GRZ-2016'!$L$10:$L$106,'GRZ-2016'!$B$10:$B$106,$B247)</f>
        <v>0</v>
      </c>
      <c r="R247" s="27">
        <f t="shared" si="117"/>
        <v>0</v>
      </c>
      <c r="S247" s="28">
        <f t="shared" si="114"/>
        <v>0</v>
      </c>
    </row>
    <row r="248" spans="1:19" ht="15" x14ac:dyDescent="0.25">
      <c r="A248" s="23">
        <v>47</v>
      </c>
      <c r="B248" s="23">
        <v>1815</v>
      </c>
      <c r="C248" s="24" t="s">
        <v>33</v>
      </c>
      <c r="D248" s="55">
        <f>SUMIFS('GRZ-2016'!$D$10:$D$106,'GRZ-2016'!$B$10:$B$106,$B248)</f>
        <v>15842472.399999999</v>
      </c>
      <c r="E248" s="25"/>
      <c r="F248" s="25"/>
      <c r="G248" s="25">
        <f t="shared" si="118"/>
        <v>15842472.399999999</v>
      </c>
      <c r="H248" s="803">
        <f>SUMIFS('GRZ-2016'!$E$10:$E$106,'GRZ-2016'!$B$10:$B$106,$B248)</f>
        <v>1746187.5399999998</v>
      </c>
      <c r="I248" s="803">
        <f>-SUMIFS('GRZ-2016'!$F$10:$F$106,'GRZ-2016'!$B$10:$B$106,$B248)</f>
        <v>0</v>
      </c>
      <c r="J248" s="27">
        <f t="shared" si="115"/>
        <v>17588659.939999998</v>
      </c>
      <c r="K248" s="30"/>
      <c r="L248" s="55">
        <f>-SUMIFS('GRZ-2016'!$J$10:$J$106,'GRZ-2016'!$B$10:$B$106,$B248)</f>
        <v>-1944603.5485715473</v>
      </c>
      <c r="M248" s="25"/>
      <c r="N248" s="25"/>
      <c r="O248" s="25">
        <f t="shared" si="116"/>
        <v>-1944603.5485715473</v>
      </c>
      <c r="P248" s="803">
        <f>-SUMIFS('GRZ-2016'!$K$10:$K$106,'GRZ-2016'!$B$10:$B$106,$B248)</f>
        <v>-424664.20998577372</v>
      </c>
      <c r="Q248" s="803">
        <f>SUMIFS('GRZ-2016'!$L$10:$L$106,'GRZ-2016'!$B$10:$B$106,$B248)</f>
        <v>0</v>
      </c>
      <c r="R248" s="27">
        <f t="shared" si="117"/>
        <v>-2369267.758557321</v>
      </c>
      <c r="S248" s="28">
        <f t="shared" si="114"/>
        <v>15219392.181442676</v>
      </c>
    </row>
    <row r="249" spans="1:19" ht="15" x14ac:dyDescent="0.25">
      <c r="A249" s="23">
        <v>47</v>
      </c>
      <c r="B249" s="23">
        <v>1820</v>
      </c>
      <c r="C249" s="24" t="s">
        <v>34</v>
      </c>
      <c r="D249" s="55">
        <f>SUMIFS('GRZ-2016'!$D$10:$D$106,'GRZ-2016'!$B$10:$B$106,$B249)</f>
        <v>4187133.9</v>
      </c>
      <c r="E249" s="25"/>
      <c r="F249" s="25"/>
      <c r="G249" s="25">
        <f t="shared" si="118"/>
        <v>4187133.9</v>
      </c>
      <c r="H249" s="803">
        <f>SUMIFS('GRZ-2016'!$E$10:$E$106,'GRZ-2016'!$B$10:$B$106,$B249)</f>
        <v>90214.8</v>
      </c>
      <c r="I249" s="803">
        <f>-SUMIFS('GRZ-2016'!$F$10:$F$106,'GRZ-2016'!$B$10:$B$106,$B249)</f>
        <v>0</v>
      </c>
      <c r="J249" s="27">
        <f t="shared" si="115"/>
        <v>4277348.7</v>
      </c>
      <c r="K249" s="30"/>
      <c r="L249" s="55">
        <f>-SUMIFS('GRZ-2016'!$J$10:$J$106,'GRZ-2016'!$B$10:$B$106,$B249)</f>
        <v>-309968.37838366663</v>
      </c>
      <c r="M249" s="25"/>
      <c r="N249" s="25"/>
      <c r="O249" s="25">
        <f t="shared" si="116"/>
        <v>-309968.37838366663</v>
      </c>
      <c r="P249" s="803">
        <f>-SUMIFS('GRZ-2016'!$K$10:$K$106,'GRZ-2016'!$B$10:$B$106,$B249)</f>
        <v>-111237.60440588888</v>
      </c>
      <c r="Q249" s="803">
        <f>SUMIFS('GRZ-2016'!$L$10:$L$106,'GRZ-2016'!$B$10:$B$106,$B249)</f>
        <v>0</v>
      </c>
      <c r="R249" s="27">
        <f t="shared" si="117"/>
        <v>-421205.98278955551</v>
      </c>
      <c r="S249" s="28">
        <f t="shared" si="114"/>
        <v>3856142.7172104446</v>
      </c>
    </row>
    <row r="250" spans="1:19" ht="15" x14ac:dyDescent="0.25">
      <c r="A250" s="23">
        <v>47</v>
      </c>
      <c r="B250" s="23">
        <v>1825</v>
      </c>
      <c r="C250" s="24" t="s">
        <v>35</v>
      </c>
      <c r="D250" s="55">
        <f>SUMIFS('GRZ-2016'!$D$10:$D$106,'GRZ-2016'!$B$10:$B$106,$B250)</f>
        <v>0</v>
      </c>
      <c r="E250" s="25"/>
      <c r="F250" s="25"/>
      <c r="G250" s="25">
        <f t="shared" si="118"/>
        <v>0</v>
      </c>
      <c r="H250" s="803">
        <f>SUMIFS('GRZ-2016'!$E$10:$E$106,'GRZ-2016'!$B$10:$B$106,$B250)</f>
        <v>0</v>
      </c>
      <c r="I250" s="803">
        <f>-SUMIFS('GRZ-2016'!$F$10:$F$106,'GRZ-2016'!$B$10:$B$106,$B250)</f>
        <v>0</v>
      </c>
      <c r="J250" s="27">
        <f t="shared" si="115"/>
        <v>0</v>
      </c>
      <c r="K250" s="30"/>
      <c r="L250" s="55">
        <f>-SUMIFS('GRZ-2016'!$J$10:$J$106,'GRZ-2016'!$B$10:$B$106,$B250)</f>
        <v>0</v>
      </c>
      <c r="M250" s="25"/>
      <c r="N250" s="25"/>
      <c r="O250" s="25">
        <f t="shared" si="116"/>
        <v>0</v>
      </c>
      <c r="P250" s="803">
        <f>-SUMIFS('GRZ-2016'!$K$10:$K$106,'GRZ-2016'!$B$10:$B$106,$B250)</f>
        <v>0</v>
      </c>
      <c r="Q250" s="803">
        <f>SUMIFS('GRZ-2016'!$L$10:$L$106,'GRZ-2016'!$B$10:$B$106,$B250)</f>
        <v>0</v>
      </c>
      <c r="R250" s="27">
        <f t="shared" si="117"/>
        <v>0</v>
      </c>
      <c r="S250" s="28">
        <f t="shared" si="114"/>
        <v>0</v>
      </c>
    </row>
    <row r="251" spans="1:19" ht="15" x14ac:dyDescent="0.25">
      <c r="A251" s="23">
        <v>47</v>
      </c>
      <c r="B251" s="23">
        <v>1830</v>
      </c>
      <c r="C251" s="24" t="s">
        <v>36</v>
      </c>
      <c r="D251" s="55">
        <f>SUMIFS('GRZ-2016'!$D$10:$D$106,'GRZ-2016'!$B$10:$B$106,$B251)</f>
        <v>22074124.399999999</v>
      </c>
      <c r="E251" s="25"/>
      <c r="F251" s="25"/>
      <c r="G251" s="25">
        <f t="shared" si="118"/>
        <v>22074124.399999999</v>
      </c>
      <c r="H251" s="803">
        <f>SUMIFS('GRZ-2016'!$E$10:$E$106,'GRZ-2016'!$B$10:$B$106,$B251)</f>
        <v>1981672.98</v>
      </c>
      <c r="I251" s="803">
        <f>-SUMIFS('GRZ-2016'!$F$10:$F$106,'GRZ-2016'!$B$10:$B$106,$B251)</f>
        <v>0</v>
      </c>
      <c r="J251" s="27">
        <f t="shared" si="115"/>
        <v>24055797.379999999</v>
      </c>
      <c r="K251" s="30"/>
      <c r="L251" s="55">
        <f>-SUMIFS('GRZ-2016'!$J$10:$J$106,'GRZ-2016'!$B$10:$B$106,$B251)</f>
        <v>-2826920.1765912948</v>
      </c>
      <c r="M251" s="25"/>
      <c r="N251" s="25"/>
      <c r="O251" s="25">
        <f t="shared" si="116"/>
        <v>-2826920.1765912948</v>
      </c>
      <c r="P251" s="803">
        <f>-SUMIFS('GRZ-2016'!$K$10:$K$106,'GRZ-2016'!$B$10:$B$106,$B251)</f>
        <v>-555514.10016485734</v>
      </c>
      <c r="Q251" s="803">
        <f>SUMIFS('GRZ-2016'!$L$10:$L$106,'GRZ-2016'!$B$10:$B$106,$B251)</f>
        <v>0</v>
      </c>
      <c r="R251" s="27">
        <f t="shared" si="117"/>
        <v>-3382434.276756152</v>
      </c>
      <c r="S251" s="28">
        <f t="shared" si="114"/>
        <v>20673363.103243846</v>
      </c>
    </row>
    <row r="252" spans="1:19" ht="15" x14ac:dyDescent="0.25">
      <c r="A252" s="23">
        <v>47</v>
      </c>
      <c r="B252" s="23">
        <v>1835</v>
      </c>
      <c r="C252" s="24" t="s">
        <v>37</v>
      </c>
      <c r="D252" s="55">
        <f>SUMIFS('GRZ-2016'!$D$10:$D$106,'GRZ-2016'!$B$10:$B$106,$B252)</f>
        <v>15523154.58</v>
      </c>
      <c r="E252" s="25"/>
      <c r="F252" s="25"/>
      <c r="G252" s="25">
        <f t="shared" si="118"/>
        <v>15523154.58</v>
      </c>
      <c r="H252" s="803">
        <f>SUMIFS('GRZ-2016'!$E$10:$E$106,'GRZ-2016'!$B$10:$B$106,$B252)</f>
        <v>920275.7699999999</v>
      </c>
      <c r="I252" s="803">
        <f>-SUMIFS('GRZ-2016'!$F$10:$F$106,'GRZ-2016'!$B$10:$B$106,$B252)</f>
        <v>0</v>
      </c>
      <c r="J252" s="27">
        <f t="shared" si="115"/>
        <v>16443430.35</v>
      </c>
      <c r="K252" s="30"/>
      <c r="L252" s="55">
        <f>-SUMIFS('GRZ-2016'!$J$10:$J$106,'GRZ-2016'!$B$10:$B$106,$B252)</f>
        <v>-1850293.0924355299</v>
      </c>
      <c r="M252" s="25"/>
      <c r="N252" s="25"/>
      <c r="O252" s="25">
        <f t="shared" si="116"/>
        <v>-1850293.0924355299</v>
      </c>
      <c r="P252" s="803">
        <f>-SUMIFS('GRZ-2016'!$K$10:$K$106,'GRZ-2016'!$B$10:$B$106,$B252)</f>
        <v>-331976.92390109826</v>
      </c>
      <c r="Q252" s="803">
        <f>SUMIFS('GRZ-2016'!$L$10:$L$106,'GRZ-2016'!$B$10:$B$106,$B252)</f>
        <v>0</v>
      </c>
      <c r="R252" s="27">
        <f t="shared" si="117"/>
        <v>-2182270.0163366282</v>
      </c>
      <c r="S252" s="28">
        <f t="shared" si="114"/>
        <v>14261160.33366337</v>
      </c>
    </row>
    <row r="253" spans="1:19" ht="15" x14ac:dyDescent="0.25">
      <c r="A253" s="23">
        <v>47</v>
      </c>
      <c r="B253" s="23">
        <v>1840</v>
      </c>
      <c r="C253" s="24" t="s">
        <v>38</v>
      </c>
      <c r="D253" s="55">
        <f>SUMIFS('GRZ-2016'!$D$10:$D$106,'GRZ-2016'!$B$10:$B$106,$B253)</f>
        <v>38850952.099999994</v>
      </c>
      <c r="E253" s="25"/>
      <c r="F253" s="25"/>
      <c r="G253" s="25">
        <f t="shared" si="118"/>
        <v>38850952.099999994</v>
      </c>
      <c r="H253" s="803">
        <f>SUMIFS('GRZ-2016'!$E$10:$E$106,'GRZ-2016'!$B$10:$B$106,$B253)</f>
        <v>4432466.46</v>
      </c>
      <c r="I253" s="803">
        <f>-SUMIFS('GRZ-2016'!$F$10:$F$106,'GRZ-2016'!$B$10:$B$106,$B253)</f>
        <v>0</v>
      </c>
      <c r="J253" s="27">
        <f t="shared" si="115"/>
        <v>43283418.559999995</v>
      </c>
      <c r="K253" s="30"/>
      <c r="L253" s="55">
        <f>-SUMIFS('GRZ-2016'!$J$10:$J$106,'GRZ-2016'!$B$10:$B$106,$B253)</f>
        <v>-5576480.9049585778</v>
      </c>
      <c r="M253" s="25"/>
      <c r="N253" s="25"/>
      <c r="O253" s="25">
        <f t="shared" si="116"/>
        <v>-5576480.9049585778</v>
      </c>
      <c r="P253" s="803">
        <f>-SUMIFS('GRZ-2016'!$K$10:$K$106,'GRZ-2016'!$B$10:$B$106,$B253)</f>
        <v>-882459.67732550122</v>
      </c>
      <c r="Q253" s="803">
        <f>SUMIFS('GRZ-2016'!$L$10:$L$106,'GRZ-2016'!$B$10:$B$106,$B253)</f>
        <v>0</v>
      </c>
      <c r="R253" s="27">
        <f t="shared" si="117"/>
        <v>-6458940.5822840789</v>
      </c>
      <c r="S253" s="28">
        <f t="shared" si="114"/>
        <v>36824477.977715917</v>
      </c>
    </row>
    <row r="254" spans="1:19" ht="15" x14ac:dyDescent="0.25">
      <c r="A254" s="23">
        <v>47</v>
      </c>
      <c r="B254" s="23">
        <v>1845</v>
      </c>
      <c r="C254" s="24" t="s">
        <v>39</v>
      </c>
      <c r="D254" s="55">
        <f>SUMIFS('GRZ-2016'!$D$10:$D$106,'GRZ-2016'!$B$10:$B$106,$B254)</f>
        <v>34450585.670000002</v>
      </c>
      <c r="E254" s="25"/>
      <c r="F254" s="25"/>
      <c r="G254" s="25">
        <f t="shared" si="118"/>
        <v>34450585.670000002</v>
      </c>
      <c r="H254" s="803">
        <f>SUMIFS('GRZ-2016'!$E$10:$E$106,'GRZ-2016'!$B$10:$B$106,$B254)</f>
        <v>3000459.21</v>
      </c>
      <c r="I254" s="803">
        <f>-SUMIFS('GRZ-2016'!$F$10:$F$106,'GRZ-2016'!$B$10:$B$106,$B254)</f>
        <v>0</v>
      </c>
      <c r="J254" s="27">
        <f t="shared" si="115"/>
        <v>37451044.880000003</v>
      </c>
      <c r="K254" s="30"/>
      <c r="L254" s="55">
        <f>-SUMIFS('GRZ-2016'!$J$10:$J$106,'GRZ-2016'!$B$10:$B$106,$B254)</f>
        <v>-6258171.5288569629</v>
      </c>
      <c r="M254" s="25"/>
      <c r="N254" s="25"/>
      <c r="O254" s="25">
        <f t="shared" si="116"/>
        <v>-6258171.5288569629</v>
      </c>
      <c r="P254" s="803">
        <f>-SUMIFS('GRZ-2016'!$K$10:$K$106,'GRZ-2016'!$B$10:$B$106,$B254)</f>
        <v>-1231490.8732618154</v>
      </c>
      <c r="Q254" s="803">
        <f>SUMIFS('GRZ-2016'!$L$10:$L$106,'GRZ-2016'!$B$10:$B$106,$B254)</f>
        <v>0</v>
      </c>
      <c r="R254" s="27">
        <f t="shared" si="117"/>
        <v>-7489662.4021187779</v>
      </c>
      <c r="S254" s="28">
        <f t="shared" si="114"/>
        <v>29961382.477881223</v>
      </c>
    </row>
    <row r="255" spans="1:19" ht="15" x14ac:dyDescent="0.25">
      <c r="A255" s="23">
        <v>47</v>
      </c>
      <c r="B255" s="23">
        <v>1850</v>
      </c>
      <c r="C255" s="24" t="s">
        <v>40</v>
      </c>
      <c r="D255" s="55">
        <f>SUMIFS('GRZ-2016'!$D$10:$D$106,'GRZ-2016'!$B$10:$B$106,$B255)</f>
        <v>15669255.029999999</v>
      </c>
      <c r="E255" s="25"/>
      <c r="F255" s="25"/>
      <c r="G255" s="25">
        <f t="shared" si="118"/>
        <v>15669255.029999999</v>
      </c>
      <c r="H255" s="803">
        <f>SUMIFS('GRZ-2016'!$E$10:$E$106,'GRZ-2016'!$B$10:$B$106,$B255)</f>
        <v>1653966.63</v>
      </c>
      <c r="I255" s="803">
        <f>-SUMIFS('GRZ-2016'!$F$10:$F$106,'GRZ-2016'!$B$10:$B$106,$B255)</f>
        <v>0</v>
      </c>
      <c r="J255" s="27">
        <f t="shared" si="115"/>
        <v>17323221.66</v>
      </c>
      <c r="K255" s="30"/>
      <c r="L255" s="55">
        <f>-SUMIFS('GRZ-2016'!$J$10:$J$106,'GRZ-2016'!$B$10:$B$106,$B255)</f>
        <v>-2832696.6616012054</v>
      </c>
      <c r="M255" s="25"/>
      <c r="N255" s="25"/>
      <c r="O255" s="25">
        <f t="shared" si="116"/>
        <v>-2832696.6616012054</v>
      </c>
      <c r="P255" s="803">
        <f>-SUMIFS('GRZ-2016'!$K$10:$K$106,'GRZ-2016'!$B$10:$B$106,$B255)</f>
        <v>-535463.56029086234</v>
      </c>
      <c r="Q255" s="803">
        <f>SUMIFS('GRZ-2016'!$L$10:$L$106,'GRZ-2016'!$B$10:$B$106,$B255)</f>
        <v>0</v>
      </c>
      <c r="R255" s="27">
        <f t="shared" si="117"/>
        <v>-3368160.2218920677</v>
      </c>
      <c r="S255" s="28">
        <f t="shared" si="114"/>
        <v>13955061.438107932</v>
      </c>
    </row>
    <row r="256" spans="1:19" ht="15" x14ac:dyDescent="0.25">
      <c r="A256" s="23">
        <v>47</v>
      </c>
      <c r="B256" s="23">
        <v>1855</v>
      </c>
      <c r="C256" s="24" t="s">
        <v>41</v>
      </c>
      <c r="D256" s="55">
        <f>SUMIFS('GRZ-2016'!$D$10:$D$106,'GRZ-2016'!$B$10:$B$106,$B256)</f>
        <v>7094103.620000001</v>
      </c>
      <c r="E256" s="25"/>
      <c r="F256" s="25"/>
      <c r="G256" s="25">
        <f t="shared" si="118"/>
        <v>7094103.620000001</v>
      </c>
      <c r="H256" s="803">
        <f>SUMIFS('GRZ-2016'!$E$10:$E$106,'GRZ-2016'!$B$10:$B$106,$B256)</f>
        <v>1054079.5</v>
      </c>
      <c r="I256" s="803">
        <f>-SUMIFS('GRZ-2016'!$F$10:$F$106,'GRZ-2016'!$B$10:$B$106,$B256)</f>
        <v>0</v>
      </c>
      <c r="J256" s="27">
        <f t="shared" si="115"/>
        <v>8148183.120000001</v>
      </c>
      <c r="K256" s="30"/>
      <c r="L256" s="55">
        <f>-SUMIFS('GRZ-2016'!$J$10:$J$106,'GRZ-2016'!$B$10:$B$106,$B256)</f>
        <v>-1601691.0460135716</v>
      </c>
      <c r="M256" s="25"/>
      <c r="N256" s="25"/>
      <c r="O256" s="25">
        <f t="shared" si="116"/>
        <v>-1601691.0460135716</v>
      </c>
      <c r="P256" s="803">
        <f>-SUMIFS('GRZ-2016'!$K$10:$K$106,'GRZ-2016'!$B$10:$B$106,$B256)</f>
        <v>-304973.66268023808</v>
      </c>
      <c r="Q256" s="803">
        <f>SUMIFS('GRZ-2016'!$L$10:$L$106,'GRZ-2016'!$B$10:$B$106,$B256)</f>
        <v>0</v>
      </c>
      <c r="R256" s="27">
        <f t="shared" si="117"/>
        <v>-1906664.7086938096</v>
      </c>
      <c r="S256" s="28">
        <f t="shared" si="114"/>
        <v>6241518.4113061912</v>
      </c>
    </row>
    <row r="257" spans="1:19" ht="15" x14ac:dyDescent="0.25">
      <c r="A257" s="23">
        <v>47</v>
      </c>
      <c r="B257" s="23">
        <v>1860</v>
      </c>
      <c r="C257" s="24" t="s">
        <v>42</v>
      </c>
      <c r="D257" s="55">
        <f>SUMIFS('GRZ-2016'!$D$10:$D$106,'GRZ-2016'!$B$10:$B$106,$B257)</f>
        <v>17005118.73</v>
      </c>
      <c r="E257" s="25"/>
      <c r="F257" s="25"/>
      <c r="G257" s="25">
        <f t="shared" si="118"/>
        <v>17005118.73</v>
      </c>
      <c r="H257" s="803">
        <f>SUMIFS('GRZ-2016'!$E$10:$E$106,'GRZ-2016'!$B$10:$B$106,$B257)</f>
        <v>397455.24</v>
      </c>
      <c r="I257" s="803">
        <f>-SUMIFS('GRZ-2016'!$F$10:$F$106,'GRZ-2016'!$B$10:$B$106,$B257)</f>
        <v>0</v>
      </c>
      <c r="J257" s="27">
        <f t="shared" si="115"/>
        <v>17402573.969999999</v>
      </c>
      <c r="K257" s="30"/>
      <c r="L257" s="55">
        <f>-SUMIFS('GRZ-2016'!$J$10:$J$106,'GRZ-2016'!$B$10:$B$106,$B257)</f>
        <v>-5287912.8204175765</v>
      </c>
      <c r="M257" s="25"/>
      <c r="N257" s="25"/>
      <c r="O257" s="25">
        <f t="shared" si="116"/>
        <v>-5287912.8204175765</v>
      </c>
      <c r="P257" s="803">
        <f>-SUMIFS('GRZ-2016'!$K$10:$K$106,'GRZ-2016'!$B$10:$B$106,$B257)</f>
        <v>-998187.74029212166</v>
      </c>
      <c r="Q257" s="803">
        <f>SUMIFS('GRZ-2016'!$L$10:$L$106,'GRZ-2016'!$B$10:$B$106,$B257)</f>
        <v>0</v>
      </c>
      <c r="R257" s="27">
        <f t="shared" si="117"/>
        <v>-6286100.5607096981</v>
      </c>
      <c r="S257" s="28">
        <f t="shared" si="114"/>
        <v>11116473.409290301</v>
      </c>
    </row>
    <row r="258" spans="1:19" ht="15" x14ac:dyDescent="0.25">
      <c r="A258" s="46">
        <v>47</v>
      </c>
      <c r="B258" s="46">
        <v>1865</v>
      </c>
      <c r="C258" s="47" t="s">
        <v>43</v>
      </c>
      <c r="D258" s="55">
        <f>SUMIFS('GRZ-2016'!$D$10:$D$106,'GRZ-2016'!$B$10:$B$106,$B258)</f>
        <v>0</v>
      </c>
      <c r="E258" s="25"/>
      <c r="F258" s="25"/>
      <c r="G258" s="25"/>
      <c r="H258" s="803">
        <f>SUMIFS('GRZ-2016'!$E$10:$E$106,'GRZ-2016'!$B$10:$B$106,$B258)</f>
        <v>0</v>
      </c>
      <c r="I258" s="803">
        <f>-SUMIFS('GRZ-2016'!$F$10:$F$106,'GRZ-2016'!$B$10:$B$106,$B258)</f>
        <v>0</v>
      </c>
      <c r="J258" s="27">
        <f t="shared" si="115"/>
        <v>0</v>
      </c>
      <c r="K258" s="30"/>
      <c r="L258" s="55">
        <f>-SUMIFS('GRZ-2016'!$J$10:$J$106,'GRZ-2016'!$B$10:$B$106,$B258)</f>
        <v>0</v>
      </c>
      <c r="M258" s="45"/>
      <c r="N258" s="45"/>
      <c r="O258" s="45">
        <f t="shared" si="116"/>
        <v>0</v>
      </c>
      <c r="P258" s="803">
        <f>-SUMIFS('GRZ-2016'!$K$10:$K$106,'GRZ-2016'!$B$10:$B$106,$B258)</f>
        <v>0</v>
      </c>
      <c r="Q258" s="803">
        <f>SUMIFS('GRZ-2016'!$L$10:$L$106,'GRZ-2016'!$B$10:$B$106,$B258)</f>
        <v>0</v>
      </c>
      <c r="R258" s="27">
        <f t="shared" si="117"/>
        <v>0</v>
      </c>
      <c r="S258" s="28">
        <f t="shared" si="114"/>
        <v>0</v>
      </c>
    </row>
    <row r="259" spans="1:19" ht="15" x14ac:dyDescent="0.25">
      <c r="A259" s="23">
        <v>47</v>
      </c>
      <c r="B259" s="23">
        <v>1875</v>
      </c>
      <c r="C259" s="24" t="s">
        <v>44</v>
      </c>
      <c r="D259" s="55">
        <f>SUMIFS('GRZ-2016'!$D$10:$D$106,'GRZ-2016'!$B$10:$B$106,$B259)</f>
        <v>0</v>
      </c>
      <c r="E259" s="25"/>
      <c r="F259" s="25"/>
      <c r="G259" s="25">
        <f t="shared" ref="G259:G286" si="119">SUM(D259:F259)</f>
        <v>0</v>
      </c>
      <c r="H259" s="803">
        <f>SUMIFS('GRZ-2016'!$E$10:$E$106,'GRZ-2016'!$B$10:$B$106,$B259)</f>
        <v>0</v>
      </c>
      <c r="I259" s="803">
        <f>-SUMIFS('GRZ-2016'!$F$10:$F$106,'GRZ-2016'!$B$10:$B$106,$B259)</f>
        <v>0</v>
      </c>
      <c r="J259" s="27">
        <f t="shared" si="115"/>
        <v>0</v>
      </c>
      <c r="K259" s="30"/>
      <c r="L259" s="55">
        <f>-SUMIFS('GRZ-2016'!$J$10:$J$106,'GRZ-2016'!$B$10:$B$106,$B259)</f>
        <v>0</v>
      </c>
      <c r="M259" s="25"/>
      <c r="N259" s="25"/>
      <c r="O259" s="25">
        <f t="shared" si="116"/>
        <v>0</v>
      </c>
      <c r="P259" s="803">
        <f>-SUMIFS('GRZ-2016'!$K$10:$K$106,'GRZ-2016'!$B$10:$B$106,$B259)</f>
        <v>0</v>
      </c>
      <c r="Q259" s="803">
        <f>SUMIFS('GRZ-2016'!$L$10:$L$106,'GRZ-2016'!$B$10:$B$106,$B259)</f>
        <v>0</v>
      </c>
      <c r="R259" s="27">
        <f t="shared" si="117"/>
        <v>0</v>
      </c>
      <c r="S259" s="28">
        <f t="shared" si="114"/>
        <v>0</v>
      </c>
    </row>
    <row r="260" spans="1:19" ht="15" x14ac:dyDescent="0.25">
      <c r="A260" s="23" t="s">
        <v>29</v>
      </c>
      <c r="B260" s="23">
        <v>1905</v>
      </c>
      <c r="C260" s="24" t="s">
        <v>30</v>
      </c>
      <c r="D260" s="55">
        <f>SUMIFS('GRZ-2016'!$D$10:$D$106,'GRZ-2016'!$B$10:$B$106,$B260)</f>
        <v>0</v>
      </c>
      <c r="E260" s="25"/>
      <c r="F260" s="25"/>
      <c r="G260" s="25">
        <f t="shared" si="119"/>
        <v>0</v>
      </c>
      <c r="H260" s="803">
        <f>SUMIFS('GRZ-2016'!$E$10:$E$106,'GRZ-2016'!$B$10:$B$106,$B260)</f>
        <v>0</v>
      </c>
      <c r="I260" s="803">
        <f>-SUMIFS('GRZ-2016'!$F$10:$F$106,'GRZ-2016'!$B$10:$B$106,$B260)</f>
        <v>0</v>
      </c>
      <c r="J260" s="27">
        <f t="shared" si="115"/>
        <v>0</v>
      </c>
      <c r="K260" s="30"/>
      <c r="L260" s="55">
        <f>-SUMIFS('GRZ-2016'!$J$10:$J$106,'GRZ-2016'!$B$10:$B$106,$B260)</f>
        <v>0</v>
      </c>
      <c r="M260" s="25"/>
      <c r="N260" s="25"/>
      <c r="O260" s="25">
        <f t="shared" si="116"/>
        <v>0</v>
      </c>
      <c r="P260" s="803">
        <f>-SUMIFS('GRZ-2016'!$K$10:$K$106,'GRZ-2016'!$B$10:$B$106,$B260)</f>
        <v>0</v>
      </c>
      <c r="Q260" s="803">
        <f>SUMIFS('GRZ-2016'!$L$10:$L$106,'GRZ-2016'!$B$10:$B$106,$B260)</f>
        <v>0</v>
      </c>
      <c r="R260" s="27">
        <f t="shared" si="117"/>
        <v>0</v>
      </c>
      <c r="S260" s="28">
        <f t="shared" si="114"/>
        <v>0</v>
      </c>
    </row>
    <row r="261" spans="1:19" ht="15" x14ac:dyDescent="0.25">
      <c r="A261" s="23">
        <v>47</v>
      </c>
      <c r="B261" s="23">
        <v>1908</v>
      </c>
      <c r="C261" s="24" t="s">
        <v>45</v>
      </c>
      <c r="D261" s="55">
        <f>SUMIFS('GRZ-2016'!$D$10:$D$106,'GRZ-2016'!$B$10:$B$106,$B261)</f>
        <v>0</v>
      </c>
      <c r="E261" s="25"/>
      <c r="F261" s="25"/>
      <c r="G261" s="25">
        <f t="shared" si="119"/>
        <v>0</v>
      </c>
      <c r="H261" s="803">
        <f>SUMIFS('GRZ-2016'!$E$10:$E$106,'GRZ-2016'!$B$10:$B$106,$B261)</f>
        <v>0</v>
      </c>
      <c r="I261" s="803">
        <f>-SUMIFS('GRZ-2016'!$F$10:$F$106,'GRZ-2016'!$B$10:$B$106,$B261)</f>
        <v>0</v>
      </c>
      <c r="J261" s="27">
        <f t="shared" si="115"/>
        <v>0</v>
      </c>
      <c r="K261" s="30"/>
      <c r="L261" s="55">
        <f>-SUMIFS('GRZ-2016'!$J$10:$J$106,'GRZ-2016'!$B$10:$B$106,$B261)</f>
        <v>0</v>
      </c>
      <c r="M261" s="25"/>
      <c r="N261" s="25"/>
      <c r="O261" s="25">
        <f t="shared" si="116"/>
        <v>0</v>
      </c>
      <c r="P261" s="803">
        <f>-SUMIFS('GRZ-2016'!$K$10:$K$106,'GRZ-2016'!$B$10:$B$106,$B261)</f>
        <v>0</v>
      </c>
      <c r="Q261" s="803">
        <f>SUMIFS('GRZ-2016'!$L$10:$L$106,'GRZ-2016'!$B$10:$B$106,$B261)</f>
        <v>0</v>
      </c>
      <c r="R261" s="27">
        <f t="shared" si="117"/>
        <v>0</v>
      </c>
      <c r="S261" s="28">
        <f t="shared" si="114"/>
        <v>0</v>
      </c>
    </row>
    <row r="262" spans="1:19" ht="15" x14ac:dyDescent="0.25">
      <c r="A262" s="23">
        <v>13</v>
      </c>
      <c r="B262" s="23">
        <v>1910</v>
      </c>
      <c r="C262" s="24" t="s">
        <v>32</v>
      </c>
      <c r="D262" s="55">
        <f>SUMIFS('GRZ-2016'!$D$10:$D$106,'GRZ-2016'!$B$10:$B$106,$B262)</f>
        <v>0</v>
      </c>
      <c r="E262" s="25"/>
      <c r="F262" s="25"/>
      <c r="G262" s="25">
        <f t="shared" si="119"/>
        <v>0</v>
      </c>
      <c r="H262" s="803">
        <f>SUMIFS('GRZ-2016'!$E$10:$E$106,'GRZ-2016'!$B$10:$B$106,$B262)</f>
        <v>0</v>
      </c>
      <c r="I262" s="803">
        <f>-SUMIFS('GRZ-2016'!$F$10:$F$106,'GRZ-2016'!$B$10:$B$106,$B262)</f>
        <v>0</v>
      </c>
      <c r="J262" s="27">
        <f t="shared" si="115"/>
        <v>0</v>
      </c>
      <c r="K262" s="30"/>
      <c r="L262" s="55">
        <f>-SUMIFS('GRZ-2016'!$J$10:$J$106,'GRZ-2016'!$B$10:$B$106,$B262)</f>
        <v>0</v>
      </c>
      <c r="M262" s="25"/>
      <c r="N262" s="25"/>
      <c r="O262" s="25">
        <f t="shared" si="116"/>
        <v>0</v>
      </c>
      <c r="P262" s="803">
        <f>-SUMIFS('GRZ-2016'!$K$10:$K$106,'GRZ-2016'!$B$10:$B$106,$B262)</f>
        <v>0</v>
      </c>
      <c r="Q262" s="803">
        <f>SUMIFS('GRZ-2016'!$L$10:$L$106,'GRZ-2016'!$B$10:$B$106,$B262)</f>
        <v>0</v>
      </c>
      <c r="R262" s="27">
        <f t="shared" si="117"/>
        <v>0</v>
      </c>
      <c r="S262" s="28">
        <f t="shared" si="114"/>
        <v>0</v>
      </c>
    </row>
    <row r="263" spans="1:19" ht="15" x14ac:dyDescent="0.25">
      <c r="A263" s="23">
        <v>8</v>
      </c>
      <c r="B263" s="23">
        <v>1915</v>
      </c>
      <c r="C263" s="24" t="s">
        <v>46</v>
      </c>
      <c r="D263" s="55">
        <f>SUMIFS('GRZ-2016'!$D$10:$D$106,'GRZ-2016'!$B$10:$B$106,$B263)</f>
        <v>821184.87000000011</v>
      </c>
      <c r="E263" s="25"/>
      <c r="F263" s="25"/>
      <c r="G263" s="25">
        <f t="shared" si="119"/>
        <v>821184.87000000011</v>
      </c>
      <c r="H263" s="803">
        <f>SUMIFS('GRZ-2016'!$E$10:$E$106,'GRZ-2016'!$B$10:$B$106,$B263)</f>
        <v>35445.01</v>
      </c>
      <c r="I263" s="803">
        <f>-SUMIFS('GRZ-2016'!$F$10:$F$106,'GRZ-2016'!$B$10:$B$106,$B263)</f>
        <v>0</v>
      </c>
      <c r="J263" s="27">
        <f t="shared" si="115"/>
        <v>856629.88000000012</v>
      </c>
      <c r="K263" s="30"/>
      <c r="L263" s="55">
        <f>-SUMIFS('GRZ-2016'!$J$10:$J$106,'GRZ-2016'!$B$10:$B$106,$B263)</f>
        <v>-568944.81173095235</v>
      </c>
      <c r="M263" s="25"/>
      <c r="N263" s="25"/>
      <c r="O263" s="25">
        <f t="shared" si="116"/>
        <v>-568944.81173095235</v>
      </c>
      <c r="P263" s="803">
        <f>-SUMIFS('GRZ-2016'!$K$10:$K$106,'GRZ-2016'!$B$10:$B$106,$B263)</f>
        <v>-49063.041730952384</v>
      </c>
      <c r="Q263" s="803">
        <f>SUMIFS('GRZ-2016'!$L$10:$L$106,'GRZ-2016'!$B$10:$B$106,$B263)</f>
        <v>0</v>
      </c>
      <c r="R263" s="27">
        <f t="shared" si="117"/>
        <v>-618007.85346190468</v>
      </c>
      <c r="S263" s="28">
        <f t="shared" si="114"/>
        <v>238622.02653809544</v>
      </c>
    </row>
    <row r="264" spans="1:19" ht="15" x14ac:dyDescent="0.25">
      <c r="A264" s="23">
        <v>10</v>
      </c>
      <c r="B264" s="23">
        <v>1920</v>
      </c>
      <c r="C264" s="24" t="s">
        <v>47</v>
      </c>
      <c r="D264" s="55">
        <f>SUMIFS('GRZ-2016'!$D$10:$D$106,'GRZ-2016'!$B$10:$B$106,$B264)</f>
        <v>2811490.2800000007</v>
      </c>
      <c r="E264" s="25"/>
      <c r="F264" s="25"/>
      <c r="G264" s="25">
        <f t="shared" si="119"/>
        <v>2811490.2800000007</v>
      </c>
      <c r="H264" s="803">
        <f>SUMIFS('GRZ-2016'!$E$10:$E$106,'GRZ-2016'!$B$10:$B$106,$B264)</f>
        <v>380511.66</v>
      </c>
      <c r="I264" s="803">
        <f>-SUMIFS('GRZ-2016'!$F$10:$F$106,'GRZ-2016'!$B$10:$B$106,$B264)</f>
        <v>0</v>
      </c>
      <c r="J264" s="27">
        <f t="shared" si="115"/>
        <v>3192001.9400000009</v>
      </c>
      <c r="K264" s="30"/>
      <c r="L264" s="55">
        <f>-SUMIFS('GRZ-2016'!$J$10:$J$106,'GRZ-2016'!$B$10:$B$106,$B264)</f>
        <v>-1889681.9551666668</v>
      </c>
      <c r="M264" s="25"/>
      <c r="N264" s="25"/>
      <c r="O264" s="25">
        <f t="shared" si="116"/>
        <v>-1889681.9551666668</v>
      </c>
      <c r="P264" s="803">
        <f>-SUMIFS('GRZ-2016'!$K$10:$K$106,'GRZ-2016'!$B$10:$B$106,$B264)</f>
        <v>-327745.66650000005</v>
      </c>
      <c r="Q264" s="803">
        <f>SUMIFS('GRZ-2016'!$L$10:$L$106,'GRZ-2016'!$B$10:$B$106,$B264)</f>
        <v>0</v>
      </c>
      <c r="R264" s="27">
        <f t="shared" si="117"/>
        <v>-2217427.6216666671</v>
      </c>
      <c r="S264" s="28">
        <f t="shared" si="114"/>
        <v>974574.31833333382</v>
      </c>
    </row>
    <row r="265" spans="1:19" ht="15" x14ac:dyDescent="0.25">
      <c r="A265" s="23">
        <v>10</v>
      </c>
      <c r="B265" s="23">
        <v>1930</v>
      </c>
      <c r="C265" s="24" t="s">
        <v>48</v>
      </c>
      <c r="D265" s="55">
        <f>SUMIFS('GRZ-2016'!$D$10:$D$106,'GRZ-2016'!$B$10:$B$106,$B265)</f>
        <v>3717584.28</v>
      </c>
      <c r="E265" s="25"/>
      <c r="F265" s="25"/>
      <c r="G265" s="25">
        <f t="shared" si="119"/>
        <v>3717584.28</v>
      </c>
      <c r="H265" s="803">
        <f>SUMIFS('GRZ-2016'!$E$10:$E$106,'GRZ-2016'!$B$10:$B$106,$B265)</f>
        <v>567166.85</v>
      </c>
      <c r="I265" s="803">
        <f>-SUMIFS('GRZ-2016'!$F$10:$F$106,'GRZ-2016'!$B$10:$B$106,$B265)</f>
        <v>-132284.10999999999</v>
      </c>
      <c r="J265" s="27">
        <f t="shared" si="115"/>
        <v>4152467.02</v>
      </c>
      <c r="K265" s="30"/>
      <c r="L265" s="55">
        <f>-SUMIFS('GRZ-2016'!$J$10:$J$106,'GRZ-2016'!$B$10:$B$106,$B265)</f>
        <v>-1605403.1752499999</v>
      </c>
      <c r="M265" s="25"/>
      <c r="N265" s="25"/>
      <c r="O265" s="25">
        <f t="shared" si="116"/>
        <v>-1605403.1752499999</v>
      </c>
      <c r="P265" s="803">
        <f>-SUMIFS('GRZ-2016'!$K$10:$K$106,'GRZ-2016'!$B$10:$B$106,$B265)</f>
        <v>-461914.28608333337</v>
      </c>
      <c r="Q265" s="803">
        <f>SUMIFS('GRZ-2016'!$L$10:$L$106,'GRZ-2016'!$B$10:$B$106,$B265)</f>
        <v>132284.10999999999</v>
      </c>
      <c r="R265" s="27">
        <f t="shared" si="117"/>
        <v>-1935033.3513333332</v>
      </c>
      <c r="S265" s="28">
        <f t="shared" si="114"/>
        <v>2217433.6686666668</v>
      </c>
    </row>
    <row r="266" spans="1:19" ht="15" x14ac:dyDescent="0.25">
      <c r="A266" s="23">
        <v>8</v>
      </c>
      <c r="B266" s="23">
        <v>1935</v>
      </c>
      <c r="C266" s="24" t="s">
        <v>49</v>
      </c>
      <c r="D266" s="55">
        <f>SUMIFS('GRZ-2016'!$D$10:$D$106,'GRZ-2016'!$B$10:$B$106,$B266)</f>
        <v>53.979999999995925</v>
      </c>
      <c r="E266" s="25"/>
      <c r="F266" s="25"/>
      <c r="G266" s="25">
        <f t="shared" si="119"/>
        <v>53.979999999995925</v>
      </c>
      <c r="H266" s="803">
        <f>SUMIFS('GRZ-2016'!$E$10:$E$106,'GRZ-2016'!$B$10:$B$106,$B266)</f>
        <v>0</v>
      </c>
      <c r="I266" s="803">
        <f>-SUMIFS('GRZ-2016'!$F$10:$F$106,'GRZ-2016'!$B$10:$B$106,$B266)</f>
        <v>0</v>
      </c>
      <c r="J266" s="27">
        <f t="shared" si="115"/>
        <v>53.979999999995925</v>
      </c>
      <c r="K266" s="30"/>
      <c r="L266" s="55">
        <f>-SUMIFS('GRZ-2016'!$J$10:$J$106,'GRZ-2016'!$B$10:$B$106,$B266)</f>
        <v>-53.5</v>
      </c>
      <c r="M266" s="25"/>
      <c r="N266" s="25"/>
      <c r="O266" s="25">
        <f t="shared" si="116"/>
        <v>-53.5</v>
      </c>
      <c r="P266" s="803">
        <f>-SUMIFS('GRZ-2016'!$K$10:$K$106,'GRZ-2016'!$B$10:$B$106,$B266)</f>
        <v>0</v>
      </c>
      <c r="Q266" s="803">
        <f>SUMIFS('GRZ-2016'!$L$10:$L$106,'GRZ-2016'!$B$10:$B$106,$B266)</f>
        <v>0</v>
      </c>
      <c r="R266" s="27">
        <f t="shared" si="117"/>
        <v>-53.5</v>
      </c>
      <c r="S266" s="28">
        <f t="shared" si="114"/>
        <v>0.47999999999592546</v>
      </c>
    </row>
    <row r="267" spans="1:19" ht="15" x14ac:dyDescent="0.25">
      <c r="A267" s="23">
        <v>8</v>
      </c>
      <c r="B267" s="23">
        <v>1940</v>
      </c>
      <c r="C267" s="24" t="s">
        <v>50</v>
      </c>
      <c r="D267" s="55">
        <f>SUMIFS('GRZ-2016'!$D$10:$D$106,'GRZ-2016'!$B$10:$B$106,$B267)</f>
        <v>858489.04999999993</v>
      </c>
      <c r="E267" s="25"/>
      <c r="F267" s="25"/>
      <c r="G267" s="25">
        <f t="shared" si="119"/>
        <v>858489.04999999993</v>
      </c>
      <c r="H267" s="803">
        <f>SUMIFS('GRZ-2016'!$E$10:$E$106,'GRZ-2016'!$B$10:$B$106,$B267)</f>
        <v>72971.600000000006</v>
      </c>
      <c r="I267" s="803">
        <f>-SUMIFS('GRZ-2016'!$F$10:$F$106,'GRZ-2016'!$B$10:$B$106,$B267)</f>
        <v>0</v>
      </c>
      <c r="J267" s="27">
        <f t="shared" si="115"/>
        <v>931460.64999999991</v>
      </c>
      <c r="K267" s="30"/>
      <c r="L267" s="55">
        <f>-SUMIFS('GRZ-2016'!$J$10:$J$106,'GRZ-2016'!$B$10:$B$106,$B267)</f>
        <v>-475880.10034126986</v>
      </c>
      <c r="M267" s="25"/>
      <c r="N267" s="25"/>
      <c r="O267" s="25">
        <f t="shared" si="116"/>
        <v>-475880.10034126986</v>
      </c>
      <c r="P267" s="803">
        <f>-SUMIFS('GRZ-2016'!$K$10:$K$106,'GRZ-2016'!$B$10:$B$106,$B267)</f>
        <v>-88955.249007936523</v>
      </c>
      <c r="Q267" s="803">
        <f>SUMIFS('GRZ-2016'!$L$10:$L$106,'GRZ-2016'!$B$10:$B$106,$B267)</f>
        <v>0</v>
      </c>
      <c r="R267" s="27">
        <f t="shared" si="117"/>
        <v>-564835.34934920643</v>
      </c>
      <c r="S267" s="28">
        <f t="shared" si="114"/>
        <v>366625.30065079348</v>
      </c>
    </row>
    <row r="268" spans="1:19" ht="15" x14ac:dyDescent="0.25">
      <c r="A268" s="23">
        <v>8</v>
      </c>
      <c r="B268" s="23">
        <v>1945</v>
      </c>
      <c r="C268" s="24" t="s">
        <v>51</v>
      </c>
      <c r="D268" s="55">
        <f>SUMIFS('GRZ-2016'!$D$10:$D$106,'GRZ-2016'!$B$10:$B$106,$B268)</f>
        <v>2974.3899999999994</v>
      </c>
      <c r="E268" s="25"/>
      <c r="F268" s="25"/>
      <c r="G268" s="25">
        <f t="shared" si="119"/>
        <v>2974.3899999999994</v>
      </c>
      <c r="H268" s="803">
        <f>SUMIFS('GRZ-2016'!$E$10:$E$106,'GRZ-2016'!$B$10:$B$106,$B268)</f>
        <v>0</v>
      </c>
      <c r="I268" s="803">
        <f>-SUMIFS('GRZ-2016'!$F$10:$F$106,'GRZ-2016'!$B$10:$B$106,$B268)</f>
        <v>0</v>
      </c>
      <c r="J268" s="27">
        <f t="shared" si="115"/>
        <v>2974.3899999999994</v>
      </c>
      <c r="K268" s="30"/>
      <c r="L268" s="55">
        <f>-SUMIFS('GRZ-2016'!$J$10:$J$106,'GRZ-2016'!$B$10:$B$106,$B268)</f>
        <v>-2974.2</v>
      </c>
      <c r="M268" s="25"/>
      <c r="N268" s="25"/>
      <c r="O268" s="25">
        <f t="shared" si="116"/>
        <v>-2974.2</v>
      </c>
      <c r="P268" s="803">
        <f>-SUMIFS('GRZ-2016'!$K$10:$K$106,'GRZ-2016'!$B$10:$B$106,$B268)</f>
        <v>0</v>
      </c>
      <c r="Q268" s="803">
        <f>SUMIFS('GRZ-2016'!$L$10:$L$106,'GRZ-2016'!$B$10:$B$106,$B268)</f>
        <v>0</v>
      </c>
      <c r="R268" s="27">
        <f t="shared" si="117"/>
        <v>-2974.2</v>
      </c>
      <c r="S268" s="28">
        <f t="shared" si="114"/>
        <v>0.18999999999959982</v>
      </c>
    </row>
    <row r="269" spans="1:19" ht="15" x14ac:dyDescent="0.25">
      <c r="A269" s="23">
        <v>8</v>
      </c>
      <c r="B269" s="23">
        <v>1950</v>
      </c>
      <c r="C269" s="24" t="s">
        <v>52</v>
      </c>
      <c r="D269" s="55">
        <f>SUMIFS('GRZ-2016'!$D$10:$D$106,'GRZ-2016'!$B$10:$B$106,$B269)</f>
        <v>0</v>
      </c>
      <c r="E269" s="25"/>
      <c r="F269" s="25"/>
      <c r="G269" s="25">
        <f t="shared" si="119"/>
        <v>0</v>
      </c>
      <c r="H269" s="803">
        <f>SUMIFS('GRZ-2016'!$E$10:$E$106,'GRZ-2016'!$B$10:$B$106,$B269)</f>
        <v>0</v>
      </c>
      <c r="I269" s="803">
        <f>-SUMIFS('GRZ-2016'!$F$10:$F$106,'GRZ-2016'!$B$10:$B$106,$B269)</f>
        <v>0</v>
      </c>
      <c r="J269" s="27">
        <f t="shared" si="115"/>
        <v>0</v>
      </c>
      <c r="K269" s="30"/>
      <c r="L269" s="55">
        <f>-SUMIFS('GRZ-2016'!$J$10:$J$106,'GRZ-2016'!$B$10:$B$106,$B269)</f>
        <v>0</v>
      </c>
      <c r="M269" s="25"/>
      <c r="N269" s="25"/>
      <c r="O269" s="25">
        <f t="shared" si="116"/>
        <v>0</v>
      </c>
      <c r="P269" s="803">
        <f>-SUMIFS('GRZ-2016'!$K$10:$K$106,'GRZ-2016'!$B$10:$B$106,$B269)</f>
        <v>0</v>
      </c>
      <c r="Q269" s="803">
        <f>SUMIFS('GRZ-2016'!$L$10:$L$106,'GRZ-2016'!$B$10:$B$106,$B269)</f>
        <v>0</v>
      </c>
      <c r="R269" s="27">
        <f t="shared" si="117"/>
        <v>0</v>
      </c>
      <c r="S269" s="28">
        <f t="shared" si="114"/>
        <v>0</v>
      </c>
    </row>
    <row r="270" spans="1:19" ht="15" x14ac:dyDescent="0.25">
      <c r="A270" s="23">
        <v>8</v>
      </c>
      <c r="B270" s="23">
        <v>1955</v>
      </c>
      <c r="C270" s="24" t="s">
        <v>53</v>
      </c>
      <c r="D270" s="55">
        <f>SUMIFS('GRZ-2016'!$D$10:$D$106,'GRZ-2016'!$B$10:$B$106,$B270)</f>
        <v>0</v>
      </c>
      <c r="E270" s="25"/>
      <c r="F270" s="25"/>
      <c r="G270" s="25">
        <f t="shared" si="119"/>
        <v>0</v>
      </c>
      <c r="H270" s="803">
        <f>SUMIFS('GRZ-2016'!$E$10:$E$106,'GRZ-2016'!$B$10:$B$106,$B270)</f>
        <v>0</v>
      </c>
      <c r="I270" s="803">
        <f>-SUMIFS('GRZ-2016'!$F$10:$F$106,'GRZ-2016'!$B$10:$B$106,$B270)</f>
        <v>0</v>
      </c>
      <c r="J270" s="27">
        <f t="shared" si="115"/>
        <v>0</v>
      </c>
      <c r="K270" s="30"/>
      <c r="L270" s="55">
        <f>-SUMIFS('GRZ-2016'!$J$10:$J$106,'GRZ-2016'!$B$10:$B$106,$B270)</f>
        <v>0</v>
      </c>
      <c r="M270" s="25"/>
      <c r="N270" s="25"/>
      <c r="O270" s="25">
        <f t="shared" si="116"/>
        <v>0</v>
      </c>
      <c r="P270" s="803">
        <f>-SUMIFS('GRZ-2016'!$K$10:$K$106,'GRZ-2016'!$B$10:$B$106,$B270)</f>
        <v>0</v>
      </c>
      <c r="Q270" s="803">
        <f>SUMIFS('GRZ-2016'!$L$10:$L$106,'GRZ-2016'!$B$10:$B$106,$B270)</f>
        <v>0</v>
      </c>
      <c r="R270" s="27">
        <f t="shared" si="117"/>
        <v>0</v>
      </c>
      <c r="S270" s="28">
        <f t="shared" si="114"/>
        <v>0</v>
      </c>
    </row>
    <row r="271" spans="1:19" ht="15" x14ac:dyDescent="0.25">
      <c r="A271" s="23">
        <v>8</v>
      </c>
      <c r="B271" s="23">
        <v>1960</v>
      </c>
      <c r="C271" s="24" t="s">
        <v>54</v>
      </c>
      <c r="D271" s="55">
        <f>SUMIFS('GRZ-2016'!$D$10:$D$106,'GRZ-2016'!$B$10:$B$106,$B271)</f>
        <v>264779.81000000017</v>
      </c>
      <c r="E271" s="25"/>
      <c r="F271" s="25"/>
      <c r="G271" s="25">
        <f t="shared" si="119"/>
        <v>264779.81000000017</v>
      </c>
      <c r="H271" s="803">
        <f>SUMIFS('GRZ-2016'!$E$10:$E$106,'GRZ-2016'!$B$10:$B$106,$B271)</f>
        <v>0</v>
      </c>
      <c r="I271" s="803">
        <f>-SUMIFS('GRZ-2016'!$F$10:$F$106,'GRZ-2016'!$B$10:$B$106,$B271)</f>
        <v>0</v>
      </c>
      <c r="J271" s="27">
        <f t="shared" si="115"/>
        <v>264779.81000000017</v>
      </c>
      <c r="K271" s="30"/>
      <c r="L271" s="55">
        <f>-SUMIFS('GRZ-2016'!$J$10:$J$106,'GRZ-2016'!$B$10:$B$106,$B271)</f>
        <v>-221101.3279</v>
      </c>
      <c r="M271" s="25"/>
      <c r="N271" s="25"/>
      <c r="O271" s="25">
        <f t="shared" si="116"/>
        <v>-221101.3279</v>
      </c>
      <c r="P271" s="803">
        <f>-SUMIFS('GRZ-2016'!$K$10:$K$106,'GRZ-2016'!$B$10:$B$106,$B271)</f>
        <v>-2924.7979</v>
      </c>
      <c r="Q271" s="803">
        <f>SUMIFS('GRZ-2016'!$L$10:$L$106,'GRZ-2016'!$B$10:$B$106,$B271)</f>
        <v>0</v>
      </c>
      <c r="R271" s="27">
        <f t="shared" si="117"/>
        <v>-224026.12580000001</v>
      </c>
      <c r="S271" s="28">
        <f t="shared" si="114"/>
        <v>40753.684200000163</v>
      </c>
    </row>
    <row r="272" spans="1:19" ht="25.5" x14ac:dyDescent="0.25">
      <c r="A272" s="1">
        <v>47</v>
      </c>
      <c r="B272" s="23">
        <v>1970</v>
      </c>
      <c r="C272" s="24" t="s">
        <v>55</v>
      </c>
      <c r="D272" s="55">
        <f>SUMIFS('GRZ-2016'!$D$10:$D$106,'GRZ-2016'!$B$10:$B$106,$B272)</f>
        <v>136371.49</v>
      </c>
      <c r="E272" s="25"/>
      <c r="F272" s="25"/>
      <c r="G272" s="25">
        <f t="shared" si="119"/>
        <v>136371.49</v>
      </c>
      <c r="H272" s="803">
        <f>SUMIFS('GRZ-2016'!$E$10:$E$106,'GRZ-2016'!$B$10:$B$106,$B272)</f>
        <v>0</v>
      </c>
      <c r="I272" s="803">
        <f>-SUMIFS('GRZ-2016'!$F$10:$F$106,'GRZ-2016'!$B$10:$B$106,$B272)</f>
        <v>0</v>
      </c>
      <c r="J272" s="27">
        <f t="shared" si="115"/>
        <v>136371.49</v>
      </c>
      <c r="K272" s="30"/>
      <c r="L272" s="55">
        <f>-SUMIFS('GRZ-2016'!$J$10:$J$106,'GRZ-2016'!$B$10:$B$106,$B272)</f>
        <v>-65171.245906275421</v>
      </c>
      <c r="M272" s="25"/>
      <c r="N272" s="25"/>
      <c r="O272" s="25">
        <f t="shared" si="116"/>
        <v>-65171.245906275421</v>
      </c>
      <c r="P272" s="803">
        <f>-SUMIFS('GRZ-2016'!$K$10:$K$106,'GRZ-2016'!$B$10:$B$106,$B272)</f>
        <v>-10336.24337294209</v>
      </c>
      <c r="Q272" s="803">
        <f>SUMIFS('GRZ-2016'!$L$10:$L$106,'GRZ-2016'!$B$10:$B$106,$B272)</f>
        <v>0</v>
      </c>
      <c r="R272" s="27">
        <f t="shared" si="117"/>
        <v>-75507.489279217509</v>
      </c>
      <c r="S272" s="28">
        <f t="shared" si="114"/>
        <v>60864.000720782482</v>
      </c>
    </row>
    <row r="273" spans="1:19" ht="25.5" x14ac:dyDescent="0.25">
      <c r="A273" s="23">
        <v>47</v>
      </c>
      <c r="B273" s="23">
        <v>1975</v>
      </c>
      <c r="C273" s="24" t="s">
        <v>56</v>
      </c>
      <c r="D273" s="55">
        <f>SUMIFS('GRZ-2016'!$D$10:$D$106,'GRZ-2016'!$B$10:$B$106,$B273)</f>
        <v>0</v>
      </c>
      <c r="E273" s="25"/>
      <c r="F273" s="25"/>
      <c r="G273" s="25">
        <f t="shared" si="119"/>
        <v>0</v>
      </c>
      <c r="H273" s="803">
        <f>SUMIFS('GRZ-2016'!$E$10:$E$106,'GRZ-2016'!$B$10:$B$106,$B273)</f>
        <v>0</v>
      </c>
      <c r="I273" s="803">
        <f>-SUMIFS('GRZ-2016'!$F$10:$F$106,'GRZ-2016'!$B$10:$B$106,$B273)</f>
        <v>0</v>
      </c>
      <c r="J273" s="27">
        <f t="shared" si="115"/>
        <v>0</v>
      </c>
      <c r="K273" s="30"/>
      <c r="L273" s="55">
        <f>-SUMIFS('GRZ-2016'!$J$10:$J$106,'GRZ-2016'!$B$10:$B$106,$B273)</f>
        <v>0</v>
      </c>
      <c r="M273" s="25"/>
      <c r="N273" s="25"/>
      <c r="O273" s="25">
        <f t="shared" si="116"/>
        <v>0</v>
      </c>
      <c r="P273" s="803">
        <f>-SUMIFS('GRZ-2016'!$K$10:$K$106,'GRZ-2016'!$B$10:$B$106,$B273)</f>
        <v>0</v>
      </c>
      <c r="Q273" s="803">
        <f>SUMIFS('GRZ-2016'!$L$10:$L$106,'GRZ-2016'!$B$10:$B$106,$B273)</f>
        <v>0</v>
      </c>
      <c r="R273" s="27">
        <f t="shared" si="117"/>
        <v>0</v>
      </c>
      <c r="S273" s="28">
        <f t="shared" si="114"/>
        <v>0</v>
      </c>
    </row>
    <row r="274" spans="1:19" ht="15" x14ac:dyDescent="0.25">
      <c r="A274" s="23">
        <v>47</v>
      </c>
      <c r="B274" s="23">
        <v>1980</v>
      </c>
      <c r="C274" s="24" t="s">
        <v>57</v>
      </c>
      <c r="D274" s="55">
        <f>SUMIFS('GRZ-2016'!$D$10:$D$106,'GRZ-2016'!$B$10:$B$106,$B274)</f>
        <v>2091390.5900000003</v>
      </c>
      <c r="E274" s="25"/>
      <c r="F274" s="25"/>
      <c r="G274" s="25">
        <f t="shared" si="119"/>
        <v>2091390.5900000003</v>
      </c>
      <c r="H274" s="803">
        <f>SUMIFS('GRZ-2016'!$E$10:$E$106,'GRZ-2016'!$B$10:$B$106,$B274)</f>
        <v>402660.98000000004</v>
      </c>
      <c r="I274" s="803">
        <f>-SUMIFS('GRZ-2016'!$F$10:$F$106,'GRZ-2016'!$B$10:$B$106,$B274)</f>
        <v>0</v>
      </c>
      <c r="J274" s="27">
        <f t="shared" si="115"/>
        <v>2494051.5700000003</v>
      </c>
      <c r="K274" s="30"/>
      <c r="L274" s="55">
        <f>-SUMIFS('GRZ-2016'!$J$10:$J$106,'GRZ-2016'!$B$10:$B$106,$B274)</f>
        <v>-1019055.0335833333</v>
      </c>
      <c r="M274" s="25"/>
      <c r="N274" s="25"/>
      <c r="O274" s="25">
        <f t="shared" si="116"/>
        <v>-1019055.0335833333</v>
      </c>
      <c r="P274" s="803">
        <f>-SUMIFS('GRZ-2016'!$K$10:$K$106,'GRZ-2016'!$B$10:$B$106,$B274)</f>
        <v>-213481.35191666664</v>
      </c>
      <c r="Q274" s="803">
        <f>SUMIFS('GRZ-2016'!$L$10:$L$106,'GRZ-2016'!$B$10:$B$106,$B274)</f>
        <v>0</v>
      </c>
      <c r="R274" s="27">
        <f t="shared" si="117"/>
        <v>-1232536.3854999999</v>
      </c>
      <c r="S274" s="28">
        <f t="shared" si="114"/>
        <v>1261515.1845000004</v>
      </c>
    </row>
    <row r="275" spans="1:19" ht="15" x14ac:dyDescent="0.25">
      <c r="A275" s="23">
        <v>47</v>
      </c>
      <c r="B275" s="23">
        <v>1985</v>
      </c>
      <c r="C275" s="24" t="s">
        <v>58</v>
      </c>
      <c r="D275" s="55">
        <f>SUMIFS('GRZ-2016'!$D$10:$D$106,'GRZ-2016'!$B$10:$B$106,$B275)</f>
        <v>6555.76</v>
      </c>
      <c r="E275" s="25"/>
      <c r="F275" s="25"/>
      <c r="G275" s="25">
        <f t="shared" si="119"/>
        <v>6555.76</v>
      </c>
      <c r="H275" s="803">
        <f>SUMIFS('GRZ-2016'!$E$10:$E$106,'GRZ-2016'!$B$10:$B$106,$B275)</f>
        <v>0</v>
      </c>
      <c r="I275" s="803">
        <f>-SUMIFS('GRZ-2016'!$F$10:$F$106,'GRZ-2016'!$B$10:$B$106,$B275)</f>
        <v>0</v>
      </c>
      <c r="J275" s="27">
        <f t="shared" si="115"/>
        <v>6555.76</v>
      </c>
      <c r="K275" s="30"/>
      <c r="L275" s="55">
        <f>-SUMIFS('GRZ-2016'!$J$10:$J$106,'GRZ-2016'!$B$10:$B$106,$B275)</f>
        <v>-6413.9</v>
      </c>
      <c r="M275" s="25"/>
      <c r="N275" s="25"/>
      <c r="O275" s="25">
        <f t="shared" si="116"/>
        <v>-6413.9</v>
      </c>
      <c r="P275" s="803">
        <f>-SUMIFS('GRZ-2016'!$K$10:$K$106,'GRZ-2016'!$B$10:$B$106,$B275)</f>
        <v>-51</v>
      </c>
      <c r="Q275" s="803">
        <f>SUMIFS('GRZ-2016'!$L$10:$L$106,'GRZ-2016'!$B$10:$B$106,$B275)</f>
        <v>0</v>
      </c>
      <c r="R275" s="27">
        <f t="shared" si="117"/>
        <v>-6464.9</v>
      </c>
      <c r="S275" s="28">
        <f t="shared" si="114"/>
        <v>90.860000000000582</v>
      </c>
    </row>
    <row r="276" spans="1:19" ht="15" x14ac:dyDescent="0.25">
      <c r="A276" s="1">
        <v>47</v>
      </c>
      <c r="B276" s="23">
        <v>1990</v>
      </c>
      <c r="C276" s="31" t="s">
        <v>59</v>
      </c>
      <c r="D276" s="55">
        <f>SUMIFS('GRZ-2016'!$D$10:$D$106,'GRZ-2016'!$B$10:$B$106,$B276)</f>
        <v>0</v>
      </c>
      <c r="E276" s="25"/>
      <c r="F276" s="25"/>
      <c r="G276" s="25">
        <f t="shared" si="119"/>
        <v>0</v>
      </c>
      <c r="H276" s="803">
        <f>SUMIFS('GRZ-2016'!$E$10:$E$106,'GRZ-2016'!$B$10:$B$106,$B276)</f>
        <v>0</v>
      </c>
      <c r="I276" s="803">
        <f>-SUMIFS('GRZ-2016'!$F$10:$F$106,'GRZ-2016'!$B$10:$B$106,$B276)</f>
        <v>0</v>
      </c>
      <c r="J276" s="27">
        <f t="shared" si="115"/>
        <v>0</v>
      </c>
      <c r="K276" s="30"/>
      <c r="L276" s="55">
        <f>-SUMIFS('GRZ-2016'!$J$10:$J$106,'GRZ-2016'!$B$10:$B$106,$B276)</f>
        <v>0</v>
      </c>
      <c r="M276" s="25"/>
      <c r="N276" s="25"/>
      <c r="O276" s="25">
        <f t="shared" si="116"/>
        <v>0</v>
      </c>
      <c r="P276" s="803">
        <f>-SUMIFS('GRZ-2016'!$K$10:$K$106,'GRZ-2016'!$B$10:$B$106,$B276)</f>
        <v>0</v>
      </c>
      <c r="Q276" s="803">
        <f>SUMIFS('GRZ-2016'!$L$10:$L$106,'GRZ-2016'!$B$10:$B$106,$B276)</f>
        <v>0</v>
      </c>
      <c r="R276" s="27">
        <f t="shared" si="117"/>
        <v>0</v>
      </c>
      <c r="S276" s="28">
        <f t="shared" si="114"/>
        <v>0</v>
      </c>
    </row>
    <row r="277" spans="1:19" ht="15" x14ac:dyDescent="0.25">
      <c r="A277" s="23">
        <v>47</v>
      </c>
      <c r="B277" s="23">
        <v>1995</v>
      </c>
      <c r="C277" s="24" t="s">
        <v>60</v>
      </c>
      <c r="D277" s="55">
        <f>SUMIFS('GRZ-2016'!$D$10:$D$106,'GRZ-2016'!$B$10:$B$106,$B277)</f>
        <v>-25539471.899999999</v>
      </c>
      <c r="E277" s="25"/>
      <c r="F277" s="25"/>
      <c r="G277" s="25">
        <f t="shared" si="119"/>
        <v>-25539471.899999999</v>
      </c>
      <c r="H277" s="803">
        <f>SUMIFS('GRZ-2016'!$E$10:$E$106,'GRZ-2016'!$B$10:$B$106,$B277)</f>
        <v>0</v>
      </c>
      <c r="I277" s="803">
        <f>-SUMIFS('GRZ-2016'!$F$10:$F$106,'GRZ-2016'!$B$10:$B$106,$B277)</f>
        <v>0</v>
      </c>
      <c r="J277" s="27">
        <f t="shared" si="115"/>
        <v>-25539471.899999999</v>
      </c>
      <c r="K277" s="30"/>
      <c r="L277" s="55">
        <f>-SUMIFS('GRZ-2016'!$J$10:$J$106,'GRZ-2016'!$B$10:$B$106,$B277)</f>
        <v>3877270.5467927326</v>
      </c>
      <c r="M277" s="25"/>
      <c r="N277" s="25"/>
      <c r="O277" s="25">
        <f t="shared" si="116"/>
        <v>3877270.5467927326</v>
      </c>
      <c r="P277" s="803">
        <f>-SUMIFS('GRZ-2016'!$K$10:$K$106,'GRZ-2016'!$B$10:$B$106,$B277)</f>
        <v>661296</v>
      </c>
      <c r="Q277" s="803">
        <f>SUMIFS('GRZ-2016'!$L$10:$L$106,'GRZ-2016'!$B$10:$B$106,$B277)</f>
        <v>0</v>
      </c>
      <c r="R277" s="27">
        <f t="shared" si="117"/>
        <v>4538566.5467927326</v>
      </c>
      <c r="S277" s="28">
        <f t="shared" si="114"/>
        <v>-21000905.353207268</v>
      </c>
    </row>
    <row r="278" spans="1:19" ht="25.5" x14ac:dyDescent="0.25">
      <c r="A278" s="23">
        <v>47</v>
      </c>
      <c r="B278" s="32" t="s">
        <v>61</v>
      </c>
      <c r="C278" s="24" t="s">
        <v>62</v>
      </c>
      <c r="D278" s="55">
        <f>SUMIFS('GRZ-2016'!$D$10:$D$106,'GRZ-2016'!$B$10:$B$106,$B278)</f>
        <v>0</v>
      </c>
      <c r="E278" s="25"/>
      <c r="F278" s="25"/>
      <c r="G278" s="25">
        <f t="shared" si="119"/>
        <v>0</v>
      </c>
      <c r="H278" s="803">
        <f>SUMIFS('GRZ-2016'!$E$10:$E$106,'GRZ-2016'!$B$10:$B$106,$B278)</f>
        <v>0</v>
      </c>
      <c r="I278" s="803">
        <f>-SUMIFS('GRZ-2016'!$F$10:$F$106,'GRZ-2016'!$B$10:$B$106,$B278)</f>
        <v>0</v>
      </c>
      <c r="J278" s="27">
        <f t="shared" si="115"/>
        <v>0</v>
      </c>
      <c r="K278" s="30"/>
      <c r="L278" s="55">
        <f>-SUMIFS('GRZ-2016'!$J$10:$J$106,'GRZ-2016'!$B$10:$B$106,$B278)</f>
        <v>0</v>
      </c>
      <c r="M278" s="25"/>
      <c r="N278" s="25"/>
      <c r="O278" s="25">
        <f t="shared" ref="O278:O279" si="120">SUM(L278:N278)</f>
        <v>0</v>
      </c>
      <c r="P278" s="803">
        <f>-SUMIFS('GRZ-2016'!$K$10:$K$106,'GRZ-2016'!$B$10:$B$106,$B278)</f>
        <v>0</v>
      </c>
      <c r="Q278" s="803">
        <f>SUMIFS('GRZ-2016'!$L$10:$L$106,'GRZ-2016'!$B$10:$B$106,$B278)</f>
        <v>0</v>
      </c>
      <c r="R278" s="27">
        <f t="shared" si="117"/>
        <v>0</v>
      </c>
      <c r="S278" s="28">
        <f t="shared" si="114"/>
        <v>0</v>
      </c>
    </row>
    <row r="279" spans="1:19" ht="15" x14ac:dyDescent="0.25">
      <c r="A279" s="23">
        <v>47</v>
      </c>
      <c r="B279" s="23">
        <v>2440</v>
      </c>
      <c r="C279" s="24" t="s">
        <v>63</v>
      </c>
      <c r="D279" s="55">
        <f>SUMIFS('GRZ-2016'!$D$10:$D$106,'GRZ-2016'!$B$10:$B$106,$B279)</f>
        <v>-21971902.48</v>
      </c>
      <c r="E279" s="25"/>
      <c r="F279" s="25"/>
      <c r="G279" s="25">
        <f t="shared" si="119"/>
        <v>-21971902.48</v>
      </c>
      <c r="H279" s="803">
        <f>SUMIFS('GRZ-2016'!$E$10:$E$106,'GRZ-2016'!$B$10:$B$106,$B279)</f>
        <v>-3065992.5100000002</v>
      </c>
      <c r="I279" s="803">
        <f>-SUMIFS('GRZ-2016'!$F$10:$F$106,'GRZ-2016'!$B$10:$B$106,$B279)</f>
        <v>0</v>
      </c>
      <c r="J279" s="27">
        <f t="shared" si="115"/>
        <v>-25037894.990000002</v>
      </c>
      <c r="L279" s="55">
        <f>-SUMIFS('GRZ-2016'!$J$10:$J$106,'GRZ-2016'!$B$10:$B$106,$B279)</f>
        <v>1933746.1958614332</v>
      </c>
      <c r="M279" s="25"/>
      <c r="N279" s="25"/>
      <c r="O279" s="25">
        <f t="shared" si="120"/>
        <v>1933746.1958614332</v>
      </c>
      <c r="P279" s="803">
        <f>-SUMIFS('GRZ-2016'!$K$10:$K$106,'GRZ-2016'!$B$10:$B$106,$B279)</f>
        <v>632270.67594703543</v>
      </c>
      <c r="Q279" s="803">
        <f>SUMIFS('GRZ-2016'!$L$10:$L$106,'GRZ-2016'!$B$10:$B$106,$B279)</f>
        <v>0</v>
      </c>
      <c r="R279" s="27">
        <f t="shared" si="117"/>
        <v>2566016.8718084684</v>
      </c>
      <c r="S279" s="28">
        <f t="shared" si="114"/>
        <v>-22471878.118191533</v>
      </c>
    </row>
    <row r="280" spans="1:19" ht="15" x14ac:dyDescent="0.25">
      <c r="A280" s="23">
        <v>47</v>
      </c>
      <c r="B280" s="32" t="s">
        <v>64</v>
      </c>
      <c r="C280" s="24" t="s">
        <v>65</v>
      </c>
      <c r="D280" s="55">
        <f>SUMIFS('GRZ-2016'!$D$10:$D$106,'GRZ-2016'!$B$10:$B$106,$B280)</f>
        <v>0</v>
      </c>
      <c r="E280" s="33"/>
      <c r="F280" s="33"/>
      <c r="G280" s="25">
        <f t="shared" si="119"/>
        <v>0</v>
      </c>
      <c r="H280" s="803">
        <f>SUMIFS('GRZ-2016'!$E$10:$E$106,'GRZ-2016'!$B$10:$B$106,$B280)</f>
        <v>0</v>
      </c>
      <c r="I280" s="803">
        <f>-SUMIFS('GRZ-2016'!$F$10:$F$106,'GRZ-2016'!$B$10:$B$106,$B280)</f>
        <v>0</v>
      </c>
      <c r="J280" s="27">
        <f t="shared" si="115"/>
        <v>0</v>
      </c>
      <c r="L280" s="55">
        <f>-SUMIFS('GRZ-2016'!$J$10:$J$106,'GRZ-2016'!$B$10:$B$106,$B280)</f>
        <v>0</v>
      </c>
      <c r="M280" s="25"/>
      <c r="N280" s="25"/>
      <c r="O280" s="25">
        <f t="shared" ref="O280:O286" si="121">SUM(L280:N280)</f>
        <v>0</v>
      </c>
      <c r="P280" s="803">
        <f>-SUMIFS('GRZ-2016'!$K$10:$K$106,'GRZ-2016'!$B$10:$B$106,$B280)</f>
        <v>0</v>
      </c>
      <c r="Q280" s="803">
        <f>SUMIFS('GRZ-2016'!$L$10:$L$106,'GRZ-2016'!$B$10:$B$106,$B280)</f>
        <v>0</v>
      </c>
      <c r="R280" s="27">
        <f t="shared" ref="R280" si="122">O280+P280+Q280</f>
        <v>0</v>
      </c>
      <c r="S280" s="28">
        <f t="shared" si="114"/>
        <v>0</v>
      </c>
    </row>
    <row r="281" spans="1:19" ht="15" x14ac:dyDescent="0.25">
      <c r="A281" s="32"/>
      <c r="B281" s="32">
        <v>2005</v>
      </c>
      <c r="C281" s="33" t="s">
        <v>66</v>
      </c>
      <c r="D281" s="55">
        <f>SUMIFS('GRZ-2016'!$D$10:$D$106,'GRZ-2016'!$B$10:$B$106,$B281)</f>
        <v>0</v>
      </c>
      <c r="E281" s="25"/>
      <c r="F281" s="25"/>
      <c r="G281" s="25">
        <f t="shared" si="119"/>
        <v>0</v>
      </c>
      <c r="H281" s="803">
        <f>SUMIFS('GRZ-2016'!$E$10:$E$106,'GRZ-2016'!$B$10:$B$106,$B281)</f>
        <v>0</v>
      </c>
      <c r="I281" s="803">
        <f>-SUMIFS('GRZ-2016'!$F$10:$F$106,'GRZ-2016'!$B$10:$B$106,$B281)</f>
        <v>0</v>
      </c>
      <c r="J281" s="27">
        <f t="shared" si="115"/>
        <v>0</v>
      </c>
      <c r="L281" s="55">
        <f>-SUMIFS('GRZ-2016'!$J$10:$J$106,'GRZ-2016'!$B$10:$B$106,$B281)</f>
        <v>0</v>
      </c>
      <c r="M281" s="25"/>
      <c r="N281" s="25"/>
      <c r="O281" s="25">
        <f t="shared" si="121"/>
        <v>0</v>
      </c>
      <c r="P281" s="803">
        <f>-SUMIFS('GRZ-2016'!$K$10:$K$106,'GRZ-2016'!$B$10:$B$106,$B281)</f>
        <v>0</v>
      </c>
      <c r="Q281" s="803">
        <f>SUMIFS('GRZ-2016'!$L$10:$L$106,'GRZ-2016'!$B$10:$B$106,$B281)</f>
        <v>0</v>
      </c>
      <c r="R281" s="27">
        <f t="shared" ref="R281:R286" si="123">L281+P281+Q281</f>
        <v>0</v>
      </c>
      <c r="S281" s="28">
        <f t="shared" si="114"/>
        <v>0</v>
      </c>
    </row>
    <row r="282" spans="1:19" ht="15" x14ac:dyDescent="0.25">
      <c r="A282" s="32"/>
      <c r="B282" s="32">
        <v>2040</v>
      </c>
      <c r="C282" s="33" t="s">
        <v>67</v>
      </c>
      <c r="D282" s="55">
        <f>SUMIFS('GRZ-2016'!$D$10:$D$106,'GRZ-2016'!$B$10:$B$106,$B282)</f>
        <v>0</v>
      </c>
      <c r="E282" s="25"/>
      <c r="F282" s="25"/>
      <c r="G282" s="25">
        <f t="shared" si="119"/>
        <v>0</v>
      </c>
      <c r="H282" s="803">
        <f>SUMIFS('GRZ-2016'!$E$10:$E$106,'GRZ-2016'!$B$10:$B$106,$B282)</f>
        <v>0</v>
      </c>
      <c r="I282" s="803">
        <f>-SUMIFS('GRZ-2016'!$F$10:$F$106,'GRZ-2016'!$B$10:$B$106,$B282)</f>
        <v>0</v>
      </c>
      <c r="J282" s="27">
        <f t="shared" si="115"/>
        <v>0</v>
      </c>
      <c r="L282" s="55">
        <f>-SUMIFS('GRZ-2016'!$J$10:$J$106,'GRZ-2016'!$B$10:$B$106,$B282)</f>
        <v>0</v>
      </c>
      <c r="M282" s="25"/>
      <c r="N282" s="25"/>
      <c r="O282" s="25">
        <f t="shared" si="121"/>
        <v>0</v>
      </c>
      <c r="P282" s="803">
        <f>-SUMIFS('GRZ-2016'!$K$10:$K$106,'GRZ-2016'!$B$10:$B$106,$B282)</f>
        <v>0</v>
      </c>
      <c r="Q282" s="803">
        <f>SUMIFS('GRZ-2016'!$L$10:$L$106,'GRZ-2016'!$B$10:$B$106,$B282)</f>
        <v>0</v>
      </c>
      <c r="R282" s="27">
        <f t="shared" si="123"/>
        <v>0</v>
      </c>
      <c r="S282" s="28">
        <f t="shared" si="114"/>
        <v>0</v>
      </c>
    </row>
    <row r="283" spans="1:19" ht="15" x14ac:dyDescent="0.25">
      <c r="A283" s="32"/>
      <c r="B283" s="32">
        <v>2050</v>
      </c>
      <c r="C283" s="33" t="s">
        <v>68</v>
      </c>
      <c r="D283" s="55">
        <f>SUMIFS('GRZ-2016'!$D$10:$D$106,'GRZ-2016'!$B$10:$B$106,$B283)</f>
        <v>0</v>
      </c>
      <c r="E283" s="25"/>
      <c r="F283" s="25"/>
      <c r="G283" s="25">
        <f t="shared" si="119"/>
        <v>0</v>
      </c>
      <c r="H283" s="803">
        <f>SUMIFS('GRZ-2016'!$E$10:$E$106,'GRZ-2016'!$B$10:$B$106,$B283)</f>
        <v>0</v>
      </c>
      <c r="I283" s="803">
        <f>-SUMIFS('GRZ-2016'!$F$10:$F$106,'GRZ-2016'!$B$10:$B$106,$B283)</f>
        <v>0</v>
      </c>
      <c r="J283" s="27">
        <f t="shared" si="115"/>
        <v>0</v>
      </c>
      <c r="L283" s="55">
        <f>-SUMIFS('GRZ-2016'!$J$10:$J$106,'GRZ-2016'!$B$10:$B$106,$B283)</f>
        <v>0</v>
      </c>
      <c r="M283" s="25"/>
      <c r="N283" s="25"/>
      <c r="O283" s="25">
        <f t="shared" si="121"/>
        <v>0</v>
      </c>
      <c r="P283" s="803">
        <f>-SUMIFS('GRZ-2016'!$K$10:$K$106,'GRZ-2016'!$B$10:$B$106,$B283)</f>
        <v>0</v>
      </c>
      <c r="Q283" s="803">
        <f>SUMIFS('GRZ-2016'!$L$10:$L$106,'GRZ-2016'!$B$10:$B$106,$B283)</f>
        <v>0</v>
      </c>
      <c r="R283" s="27">
        <f t="shared" si="123"/>
        <v>0</v>
      </c>
      <c r="S283" s="28">
        <f t="shared" si="114"/>
        <v>0</v>
      </c>
    </row>
    <row r="284" spans="1:19" ht="15" x14ac:dyDescent="0.25">
      <c r="A284" s="32"/>
      <c r="B284" s="32">
        <v>2075</v>
      </c>
      <c r="C284" s="33" t="s">
        <v>69</v>
      </c>
      <c r="D284" s="55">
        <f>SUMIFS('GRZ-2016'!$D$10:$D$106,'GRZ-2016'!$B$10:$B$106,$B284)</f>
        <v>0</v>
      </c>
      <c r="E284" s="25"/>
      <c r="F284" s="25"/>
      <c r="G284" s="25">
        <f t="shared" si="119"/>
        <v>0</v>
      </c>
      <c r="H284" s="803">
        <f>SUMIFS('GRZ-2016'!$E$10:$E$106,'GRZ-2016'!$B$10:$B$106,$B284)</f>
        <v>0</v>
      </c>
      <c r="I284" s="803">
        <f>-SUMIFS('GRZ-2016'!$F$10:$F$106,'GRZ-2016'!$B$10:$B$106,$B284)</f>
        <v>0</v>
      </c>
      <c r="J284" s="27">
        <f t="shared" si="115"/>
        <v>0</v>
      </c>
      <c r="L284" s="55">
        <f>-SUMIFS('GRZ-2016'!$J$10:$J$106,'GRZ-2016'!$B$10:$B$106,$B284)</f>
        <v>0</v>
      </c>
      <c r="M284" s="25"/>
      <c r="N284" s="25"/>
      <c r="O284" s="25">
        <f t="shared" si="121"/>
        <v>0</v>
      </c>
      <c r="P284" s="803">
        <f>-SUMIFS('GRZ-2016'!$K$10:$K$106,'GRZ-2016'!$B$10:$B$106,$B284)</f>
        <v>0</v>
      </c>
      <c r="Q284" s="803">
        <f>SUMIFS('GRZ-2016'!$L$10:$L$106,'GRZ-2016'!$B$10:$B$106,$B284)</f>
        <v>0</v>
      </c>
      <c r="R284" s="27">
        <f t="shared" si="123"/>
        <v>0</v>
      </c>
      <c r="S284" s="28">
        <f t="shared" si="114"/>
        <v>0</v>
      </c>
    </row>
    <row r="285" spans="1:19" ht="15" x14ac:dyDescent="0.25">
      <c r="A285" s="32"/>
      <c r="B285" s="32">
        <v>2055</v>
      </c>
      <c r="C285" s="33" t="s">
        <v>70</v>
      </c>
      <c r="D285" s="55">
        <f>SUMIFS('GRZ-2016'!$D$10:$D$106,'GRZ-2016'!$B$10:$B$106,$B285)</f>
        <v>7595987.904726143</v>
      </c>
      <c r="E285" s="25"/>
      <c r="F285" s="25"/>
      <c r="G285" s="25">
        <f t="shared" si="119"/>
        <v>7595987.904726143</v>
      </c>
      <c r="H285" s="803">
        <f>SUMIFS('GRZ-2016'!$E$10:$E$106,'GRZ-2016'!$B$10:$B$106,$B285)</f>
        <v>5544958.8200000003</v>
      </c>
      <c r="I285" s="803">
        <f>-SUMIFS('GRZ-2016'!$F$10:$F$106,'GRZ-2016'!$B$10:$B$106,$B285)</f>
        <v>-7595988.3899999997</v>
      </c>
      <c r="J285" s="27">
        <f t="shared" si="115"/>
        <v>5544958.3347261446</v>
      </c>
      <c r="L285" s="55">
        <f>-SUMIFS('GRZ-2016'!$J$10:$J$106,'GRZ-2016'!$B$10:$B$106,$B285)</f>
        <v>0</v>
      </c>
      <c r="M285" s="25"/>
      <c r="N285" s="25"/>
      <c r="O285" s="25">
        <f t="shared" si="121"/>
        <v>0</v>
      </c>
      <c r="P285" s="803">
        <f>-SUMIFS('GRZ-2016'!$K$10:$K$106,'GRZ-2016'!$B$10:$B$106,$B285)</f>
        <v>0</v>
      </c>
      <c r="Q285" s="803">
        <f>SUMIFS('GRZ-2016'!$L$10:$L$106,'GRZ-2016'!$B$10:$B$106,$B285)</f>
        <v>0</v>
      </c>
      <c r="R285" s="27">
        <f t="shared" si="123"/>
        <v>0</v>
      </c>
      <c r="S285" s="28">
        <f t="shared" si="114"/>
        <v>5544958.3347261446</v>
      </c>
    </row>
    <row r="286" spans="1:19" ht="15" x14ac:dyDescent="0.25">
      <c r="A286" s="32"/>
      <c r="B286" s="32" t="s">
        <v>71</v>
      </c>
      <c r="C286" s="33" t="s">
        <v>72</v>
      </c>
      <c r="D286" s="55">
        <f>SUMIFS('GRZ-2016'!$D$10:$D$106,'GRZ-2016'!$B$10:$B$106,$B286)</f>
        <v>0</v>
      </c>
      <c r="E286" s="25"/>
      <c r="F286" s="25"/>
      <c r="G286" s="25">
        <f t="shared" si="119"/>
        <v>0</v>
      </c>
      <c r="H286" s="803">
        <f>SUMIFS('GRZ-2016'!$E$10:$E$106,'GRZ-2016'!$B$10:$B$106,$B286)</f>
        <v>0</v>
      </c>
      <c r="I286" s="803">
        <f>-SUMIFS('GRZ-2016'!$F$10:$F$106,'GRZ-2016'!$B$10:$B$106,$B286)</f>
        <v>0</v>
      </c>
      <c r="J286" s="27">
        <f t="shared" si="115"/>
        <v>0</v>
      </c>
      <c r="L286" s="55">
        <f>-SUMIFS('GRZ-2016'!$J$10:$J$106,'GRZ-2016'!$B$10:$B$106,$B286)</f>
        <v>0</v>
      </c>
      <c r="M286" s="25"/>
      <c r="N286" s="25"/>
      <c r="O286" s="25">
        <f t="shared" si="121"/>
        <v>0</v>
      </c>
      <c r="P286" s="803">
        <f>-SUMIFS('GRZ-2016'!$K$10:$K$106,'GRZ-2016'!$B$10:$B$106,$B286)</f>
        <v>0</v>
      </c>
      <c r="Q286" s="803">
        <f>SUMIFS('GRZ-2016'!$L$10:$L$106,'GRZ-2016'!$B$10:$B$106,$B286)</f>
        <v>0</v>
      </c>
      <c r="R286" s="27">
        <f t="shared" si="123"/>
        <v>0</v>
      </c>
      <c r="S286" s="28">
        <f t="shared" si="114"/>
        <v>0</v>
      </c>
    </row>
    <row r="287" spans="1:19" x14ac:dyDescent="0.2">
      <c r="A287" s="32"/>
      <c r="B287" s="32"/>
      <c r="C287" s="34" t="s">
        <v>73</v>
      </c>
      <c r="D287" s="35">
        <f t="shared" ref="D287:J287" si="124">SUM(D241:D286)</f>
        <v>163741325.79183358</v>
      </c>
      <c r="E287" s="35">
        <f t="shared" si="124"/>
        <v>0</v>
      </c>
      <c r="F287" s="35">
        <f t="shared" si="124"/>
        <v>0</v>
      </c>
      <c r="G287" s="35">
        <f t="shared" si="124"/>
        <v>163741325.79183358</v>
      </c>
      <c r="H287" s="35">
        <f t="shared" si="124"/>
        <v>19504750.369999997</v>
      </c>
      <c r="I287" s="35">
        <f t="shared" si="124"/>
        <v>-7728272.5</v>
      </c>
      <c r="J287" s="35">
        <f t="shared" si="124"/>
        <v>175517803.66183352</v>
      </c>
      <c r="K287" s="36"/>
      <c r="L287" s="35">
        <f t="shared" ref="L287:S287" si="125">SUM(L241:L286)</f>
        <v>-32337893.918407638</v>
      </c>
      <c r="M287" s="35">
        <f t="shared" si="125"/>
        <v>0</v>
      </c>
      <c r="N287" s="35">
        <f t="shared" si="125"/>
        <v>0</v>
      </c>
      <c r="O287" s="35">
        <f t="shared" si="125"/>
        <v>-32337893.918407638</v>
      </c>
      <c r="P287" s="35">
        <f t="shared" si="125"/>
        <v>-6198300.1676048366</v>
      </c>
      <c r="Q287" s="35">
        <f t="shared" si="125"/>
        <v>132284.10999999999</v>
      </c>
      <c r="R287" s="35">
        <f t="shared" si="125"/>
        <v>-38403909.976012483</v>
      </c>
      <c r="S287" s="35">
        <f t="shared" si="125"/>
        <v>137113893.68582115</v>
      </c>
    </row>
    <row r="288" spans="1:19" ht="25.5" x14ac:dyDescent="0.25">
      <c r="A288" s="32"/>
      <c r="B288" s="32">
        <v>1531</v>
      </c>
      <c r="C288" s="24" t="s">
        <v>74</v>
      </c>
      <c r="D288" s="25">
        <f>-D241</f>
        <v>0</v>
      </c>
      <c r="E288" s="25">
        <f t="shared" ref="E288:F288" si="126">-E241</f>
        <v>0</v>
      </c>
      <c r="F288" s="25">
        <f t="shared" si="126"/>
        <v>0</v>
      </c>
      <c r="G288" s="25">
        <f t="shared" ref="G288:G295" si="127">SUM(D288:F288)</f>
        <v>0</v>
      </c>
      <c r="H288" s="26">
        <f t="shared" ref="H288:I288" si="128">-H241</f>
        <v>0</v>
      </c>
      <c r="I288" s="26">
        <f t="shared" si="128"/>
        <v>0</v>
      </c>
      <c r="J288" s="27">
        <f>G288+H288+I288</f>
        <v>0</v>
      </c>
      <c r="L288" s="25">
        <f t="shared" ref="L288:N288" si="129">-L241</f>
        <v>0</v>
      </c>
      <c r="M288" s="25">
        <f t="shared" si="129"/>
        <v>0</v>
      </c>
      <c r="N288" s="25">
        <f t="shared" si="129"/>
        <v>0</v>
      </c>
      <c r="O288" s="25">
        <f t="shared" ref="O288:O295" si="130">SUM(L288:N288)</f>
        <v>0</v>
      </c>
      <c r="P288" s="26">
        <f t="shared" ref="P288:Q288" si="131">-P241</f>
        <v>0</v>
      </c>
      <c r="Q288" s="26">
        <f t="shared" si="131"/>
        <v>0</v>
      </c>
      <c r="R288" s="27">
        <f>O288+P288+Q288</f>
        <v>0</v>
      </c>
      <c r="S288" s="28">
        <f t="shared" ref="S288:S295" si="132">J288+R288</f>
        <v>0</v>
      </c>
    </row>
    <row r="289" spans="1:19" ht="25.5" x14ac:dyDescent="0.25">
      <c r="A289" s="32"/>
      <c r="B289" s="32">
        <v>2075</v>
      </c>
      <c r="C289" s="37" t="s">
        <v>75</v>
      </c>
      <c r="D289" s="25">
        <f>-D284</f>
        <v>0</v>
      </c>
      <c r="E289" s="25">
        <f t="shared" ref="E289:F289" si="133">-E284</f>
        <v>0</v>
      </c>
      <c r="F289" s="25">
        <f t="shared" si="133"/>
        <v>0</v>
      </c>
      <c r="G289" s="25">
        <f t="shared" si="127"/>
        <v>0</v>
      </c>
      <c r="H289" s="26">
        <f t="shared" ref="H289:I289" si="134">-H284</f>
        <v>0</v>
      </c>
      <c r="I289" s="26">
        <f t="shared" si="134"/>
        <v>0</v>
      </c>
      <c r="J289" s="27">
        <f t="shared" ref="J289:J295" si="135">G289+H289+I289</f>
        <v>0</v>
      </c>
      <c r="L289" s="25">
        <f t="shared" ref="L289:N289" si="136">-L284</f>
        <v>0</v>
      </c>
      <c r="M289" s="25">
        <f t="shared" si="136"/>
        <v>0</v>
      </c>
      <c r="N289" s="25">
        <f t="shared" si="136"/>
        <v>0</v>
      </c>
      <c r="O289" s="25">
        <f t="shared" si="130"/>
        <v>0</v>
      </c>
      <c r="P289" s="26">
        <f t="shared" ref="P289:Q289" si="137">-P284</f>
        <v>0</v>
      </c>
      <c r="Q289" s="26">
        <f t="shared" si="137"/>
        <v>0</v>
      </c>
      <c r="R289" s="27">
        <f t="shared" ref="R289:R295" si="138">O289+P289+Q289</f>
        <v>0</v>
      </c>
      <c r="S289" s="28">
        <f t="shared" si="132"/>
        <v>0</v>
      </c>
    </row>
    <row r="290" spans="1:19" ht="25.5" x14ac:dyDescent="0.25">
      <c r="A290" s="32"/>
      <c r="B290" s="32">
        <v>1865</v>
      </c>
      <c r="C290" s="37" t="s">
        <v>76</v>
      </c>
      <c r="D290" s="25">
        <f>-D258</f>
        <v>0</v>
      </c>
      <c r="E290" s="25">
        <f t="shared" ref="E290:F290" si="139">-E258</f>
        <v>0</v>
      </c>
      <c r="F290" s="25">
        <f t="shared" si="139"/>
        <v>0</v>
      </c>
      <c r="G290" s="25">
        <f t="shared" si="127"/>
        <v>0</v>
      </c>
      <c r="H290" s="26">
        <f t="shared" ref="H290:I290" si="140">-H258</f>
        <v>0</v>
      </c>
      <c r="I290" s="26">
        <f t="shared" si="140"/>
        <v>0</v>
      </c>
      <c r="J290" s="27">
        <f t="shared" si="135"/>
        <v>0</v>
      </c>
      <c r="L290" s="25">
        <f t="shared" ref="L290:N290" si="141">-L258</f>
        <v>0</v>
      </c>
      <c r="M290" s="25">
        <f t="shared" si="141"/>
        <v>0</v>
      </c>
      <c r="N290" s="25">
        <f t="shared" si="141"/>
        <v>0</v>
      </c>
      <c r="O290" s="25">
        <f t="shared" si="130"/>
        <v>0</v>
      </c>
      <c r="P290" s="26">
        <f t="shared" ref="P290:Q290" si="142">-P258</f>
        <v>0</v>
      </c>
      <c r="Q290" s="26">
        <f t="shared" si="142"/>
        <v>0</v>
      </c>
      <c r="R290" s="27">
        <f t="shared" si="138"/>
        <v>0</v>
      </c>
      <c r="S290" s="28">
        <f t="shared" si="132"/>
        <v>0</v>
      </c>
    </row>
    <row r="291" spans="1:19" ht="15" x14ac:dyDescent="0.25">
      <c r="A291" s="32"/>
      <c r="B291" s="32">
        <v>1875</v>
      </c>
      <c r="C291" s="37" t="s">
        <v>77</v>
      </c>
      <c r="D291" s="25">
        <f>-D273</f>
        <v>0</v>
      </c>
      <c r="E291" s="25">
        <f t="shared" ref="E291:F291" si="143">-E273</f>
        <v>0</v>
      </c>
      <c r="F291" s="25">
        <f t="shared" si="143"/>
        <v>0</v>
      </c>
      <c r="G291" s="25">
        <f t="shared" si="127"/>
        <v>0</v>
      </c>
      <c r="H291" s="26">
        <f t="shared" ref="H291:I291" si="144">-H273</f>
        <v>0</v>
      </c>
      <c r="I291" s="26">
        <f t="shared" si="144"/>
        <v>0</v>
      </c>
      <c r="J291" s="27">
        <f t="shared" si="135"/>
        <v>0</v>
      </c>
      <c r="L291" s="25">
        <f t="shared" ref="L291:N291" si="145">-L273</f>
        <v>0</v>
      </c>
      <c r="M291" s="25">
        <f t="shared" si="145"/>
        <v>0</v>
      </c>
      <c r="N291" s="25">
        <f t="shared" si="145"/>
        <v>0</v>
      </c>
      <c r="O291" s="25">
        <f t="shared" si="130"/>
        <v>0</v>
      </c>
      <c r="P291" s="26">
        <f t="shared" ref="P291:Q291" si="146">-P273</f>
        <v>0</v>
      </c>
      <c r="Q291" s="26">
        <f t="shared" si="146"/>
        <v>0</v>
      </c>
      <c r="R291" s="27">
        <f t="shared" si="138"/>
        <v>0</v>
      </c>
      <c r="S291" s="28">
        <f t="shared" si="132"/>
        <v>0</v>
      </c>
    </row>
    <row r="292" spans="1:19" ht="25.5" x14ac:dyDescent="0.25">
      <c r="A292" s="32"/>
      <c r="B292" s="32" t="s">
        <v>61</v>
      </c>
      <c r="C292" s="37" t="s">
        <v>62</v>
      </c>
      <c r="D292" s="25">
        <f>-D278</f>
        <v>0</v>
      </c>
      <c r="E292" s="25">
        <f t="shared" ref="E292:F292" si="147">-E278</f>
        <v>0</v>
      </c>
      <c r="F292" s="25">
        <f t="shared" si="147"/>
        <v>0</v>
      </c>
      <c r="G292" s="25">
        <f t="shared" si="127"/>
        <v>0</v>
      </c>
      <c r="H292" s="26">
        <f t="shared" ref="H292:I292" si="148">-H278</f>
        <v>0</v>
      </c>
      <c r="I292" s="26">
        <f t="shared" si="148"/>
        <v>0</v>
      </c>
      <c r="J292" s="27">
        <f t="shared" si="135"/>
        <v>0</v>
      </c>
      <c r="L292" s="25">
        <f t="shared" ref="L292:N292" si="149">-L278</f>
        <v>0</v>
      </c>
      <c r="M292" s="25">
        <f t="shared" si="149"/>
        <v>0</v>
      </c>
      <c r="N292" s="25">
        <f t="shared" si="149"/>
        <v>0</v>
      </c>
      <c r="O292" s="25">
        <f t="shared" si="130"/>
        <v>0</v>
      </c>
      <c r="P292" s="26">
        <f t="shared" ref="P292:Q292" si="150">-P278</f>
        <v>0</v>
      </c>
      <c r="Q292" s="26">
        <f t="shared" si="150"/>
        <v>0</v>
      </c>
      <c r="R292" s="27">
        <f t="shared" si="138"/>
        <v>0</v>
      </c>
      <c r="S292" s="28">
        <f t="shared" si="132"/>
        <v>0</v>
      </c>
    </row>
    <row r="293" spans="1:19" ht="25.5" x14ac:dyDescent="0.25">
      <c r="A293" s="32"/>
      <c r="B293" s="32" t="s">
        <v>64</v>
      </c>
      <c r="C293" s="37" t="s">
        <v>78</v>
      </c>
      <c r="D293" s="25">
        <f>-D280</f>
        <v>0</v>
      </c>
      <c r="E293" s="25">
        <f t="shared" ref="E293:F293" si="151">-E280</f>
        <v>0</v>
      </c>
      <c r="F293" s="25">
        <f t="shared" si="151"/>
        <v>0</v>
      </c>
      <c r="G293" s="25">
        <f t="shared" si="127"/>
        <v>0</v>
      </c>
      <c r="H293" s="26">
        <f t="shared" ref="H293:I293" si="152">-H280</f>
        <v>0</v>
      </c>
      <c r="I293" s="26">
        <f t="shared" si="152"/>
        <v>0</v>
      </c>
      <c r="J293" s="27">
        <f t="shared" si="135"/>
        <v>0</v>
      </c>
      <c r="L293" s="25">
        <f t="shared" ref="L293:N293" si="153">-L280</f>
        <v>0</v>
      </c>
      <c r="M293" s="25">
        <f t="shared" si="153"/>
        <v>0</v>
      </c>
      <c r="N293" s="25">
        <f t="shared" si="153"/>
        <v>0</v>
      </c>
      <c r="O293" s="25">
        <f t="shared" si="130"/>
        <v>0</v>
      </c>
      <c r="P293" s="26">
        <f t="shared" ref="P293:Q293" si="154">-P280</f>
        <v>0</v>
      </c>
      <c r="Q293" s="26">
        <f t="shared" si="154"/>
        <v>0</v>
      </c>
      <c r="R293" s="27">
        <f t="shared" si="138"/>
        <v>0</v>
      </c>
      <c r="S293" s="28">
        <f t="shared" si="132"/>
        <v>0</v>
      </c>
    </row>
    <row r="294" spans="1:19" ht="15" x14ac:dyDescent="0.25">
      <c r="A294" s="32"/>
      <c r="B294" s="32">
        <v>2055</v>
      </c>
      <c r="C294" s="33" t="s">
        <v>70</v>
      </c>
      <c r="D294" s="25">
        <f>-D285</f>
        <v>-7595987.904726143</v>
      </c>
      <c r="E294" s="25">
        <f t="shared" ref="E294:F295" si="155">-E285</f>
        <v>0</v>
      </c>
      <c r="F294" s="25">
        <f t="shared" si="155"/>
        <v>0</v>
      </c>
      <c r="G294" s="25">
        <f t="shared" si="127"/>
        <v>-7595987.904726143</v>
      </c>
      <c r="H294" s="26">
        <f t="shared" ref="H294:I294" si="156">-H285</f>
        <v>-5544958.8200000003</v>
      </c>
      <c r="I294" s="26">
        <f t="shared" si="156"/>
        <v>7595988.3899999997</v>
      </c>
      <c r="J294" s="27">
        <f t="shared" si="135"/>
        <v>-5544958.3347261446</v>
      </c>
      <c r="L294" s="25">
        <f t="shared" ref="L294:N295" si="157">-L285</f>
        <v>0</v>
      </c>
      <c r="M294" s="25">
        <f t="shared" si="157"/>
        <v>0</v>
      </c>
      <c r="N294" s="25">
        <f t="shared" si="157"/>
        <v>0</v>
      </c>
      <c r="O294" s="25">
        <f t="shared" si="130"/>
        <v>0</v>
      </c>
      <c r="P294" s="26">
        <f t="shared" ref="P294:Q295" si="158">-P285</f>
        <v>0</v>
      </c>
      <c r="Q294" s="26">
        <f t="shared" si="158"/>
        <v>0</v>
      </c>
      <c r="R294" s="27">
        <f t="shared" si="138"/>
        <v>0</v>
      </c>
      <c r="S294" s="28">
        <f t="shared" si="132"/>
        <v>-5544958.3347261446</v>
      </c>
    </row>
    <row r="295" spans="1:19" ht="15" x14ac:dyDescent="0.25">
      <c r="A295" s="32"/>
      <c r="B295" s="32" t="s">
        <v>71</v>
      </c>
      <c r="C295" s="33" t="s">
        <v>72</v>
      </c>
      <c r="D295" s="25">
        <f>-D286</f>
        <v>0</v>
      </c>
      <c r="E295" s="25">
        <f t="shared" si="155"/>
        <v>0</v>
      </c>
      <c r="F295" s="25">
        <f t="shared" si="155"/>
        <v>0</v>
      </c>
      <c r="G295" s="25">
        <f t="shared" si="127"/>
        <v>0</v>
      </c>
      <c r="H295" s="26">
        <f t="shared" ref="H295:I295" si="159">-H286</f>
        <v>0</v>
      </c>
      <c r="I295" s="26">
        <f t="shared" si="159"/>
        <v>0</v>
      </c>
      <c r="J295" s="27">
        <f t="shared" si="135"/>
        <v>0</v>
      </c>
      <c r="L295" s="25">
        <f t="shared" si="157"/>
        <v>0</v>
      </c>
      <c r="M295" s="25">
        <f t="shared" si="157"/>
        <v>0</v>
      </c>
      <c r="N295" s="25">
        <f t="shared" si="157"/>
        <v>0</v>
      </c>
      <c r="O295" s="25">
        <f t="shared" si="130"/>
        <v>0</v>
      </c>
      <c r="P295" s="26">
        <f t="shared" si="158"/>
        <v>0</v>
      </c>
      <c r="Q295" s="26">
        <f t="shared" si="158"/>
        <v>0</v>
      </c>
      <c r="R295" s="27">
        <f t="shared" si="138"/>
        <v>0</v>
      </c>
      <c r="S295" s="28">
        <f t="shared" si="132"/>
        <v>0</v>
      </c>
    </row>
    <row r="296" spans="1:19" x14ac:dyDescent="0.2">
      <c r="A296" s="32"/>
      <c r="B296" s="32"/>
      <c r="C296" s="34" t="s">
        <v>79</v>
      </c>
      <c r="D296" s="35">
        <f>SUM(D287:D295)</f>
        <v>156145337.88710743</v>
      </c>
      <c r="E296" s="35">
        <f t="shared" ref="E296:J296" si="160">SUM(E287:E295)</f>
        <v>0</v>
      </c>
      <c r="F296" s="35">
        <f t="shared" si="160"/>
        <v>0</v>
      </c>
      <c r="G296" s="35">
        <f t="shared" si="160"/>
        <v>156145337.88710743</v>
      </c>
      <c r="H296" s="35">
        <f t="shared" si="160"/>
        <v>13959791.549999997</v>
      </c>
      <c r="I296" s="35">
        <f t="shared" si="160"/>
        <v>-132284.11000000034</v>
      </c>
      <c r="J296" s="35">
        <f t="shared" si="160"/>
        <v>169972845.32710737</v>
      </c>
      <c r="K296" s="36"/>
      <c r="L296" s="35">
        <f t="shared" ref="L296:S296" si="161">SUM(L287:L295)</f>
        <v>-32337893.918407638</v>
      </c>
      <c r="M296" s="35">
        <f t="shared" si="161"/>
        <v>0</v>
      </c>
      <c r="N296" s="35">
        <f t="shared" si="161"/>
        <v>0</v>
      </c>
      <c r="O296" s="35">
        <f t="shared" si="161"/>
        <v>-32337893.918407638</v>
      </c>
      <c r="P296" s="35">
        <f t="shared" si="161"/>
        <v>-6198300.1676048366</v>
      </c>
      <c r="Q296" s="35">
        <f t="shared" si="161"/>
        <v>132284.10999999999</v>
      </c>
      <c r="R296" s="35">
        <f t="shared" si="161"/>
        <v>-38403909.976012483</v>
      </c>
      <c r="S296" s="35">
        <f t="shared" si="161"/>
        <v>131568935.35109501</v>
      </c>
    </row>
    <row r="297" spans="1:19" ht="15" x14ac:dyDescent="0.25">
      <c r="A297" s="32"/>
      <c r="B297" s="32"/>
      <c r="C297" s="1220" t="s">
        <v>80</v>
      </c>
      <c r="D297" s="1221"/>
      <c r="E297" s="1221"/>
      <c r="F297" s="1221"/>
      <c r="G297" s="1221"/>
      <c r="H297" s="1221"/>
      <c r="I297" s="1221"/>
      <c r="J297" s="1221"/>
      <c r="K297" s="1221"/>
      <c r="L297" s="1222"/>
      <c r="M297" s="38"/>
      <c r="N297" s="38"/>
      <c r="O297" s="38"/>
      <c r="P297" s="39"/>
      <c r="R297" s="40"/>
      <c r="S297" s="29"/>
    </row>
    <row r="298" spans="1:19" ht="15" x14ac:dyDescent="0.25">
      <c r="A298" s="32"/>
      <c r="B298" s="32"/>
      <c r="C298" s="1220" t="s">
        <v>81</v>
      </c>
      <c r="D298" s="1221"/>
      <c r="E298" s="1221"/>
      <c r="F298" s="1221"/>
      <c r="G298" s="1221"/>
      <c r="H298" s="1221"/>
      <c r="I298" s="1221"/>
      <c r="J298" s="1221"/>
      <c r="K298" s="1221"/>
      <c r="L298" s="1222"/>
      <c r="M298" s="38"/>
      <c r="N298" s="38"/>
      <c r="O298" s="38"/>
      <c r="P298" s="35">
        <f>+P296</f>
        <v>-6198300.1676048366</v>
      </c>
      <c r="R298" s="40"/>
      <c r="S298" s="29"/>
    </row>
    <row r="299" spans="1:19" x14ac:dyDescent="0.2">
      <c r="D299" s="41">
        <v>0</v>
      </c>
      <c r="E299" s="41"/>
      <c r="F299" s="41"/>
      <c r="G299" s="41"/>
      <c r="H299" s="41">
        <v>0</v>
      </c>
      <c r="I299" s="41">
        <v>0</v>
      </c>
      <c r="J299" s="41">
        <v>0</v>
      </c>
      <c r="K299" s="41"/>
      <c r="L299" s="41">
        <v>0</v>
      </c>
      <c r="M299" s="41"/>
      <c r="N299" s="41"/>
      <c r="O299" s="41">
        <v>0</v>
      </c>
      <c r="P299" s="41">
        <v>0</v>
      </c>
      <c r="Q299" s="41">
        <v>0</v>
      </c>
      <c r="R299" s="41">
        <v>0</v>
      </c>
      <c r="S299" s="41">
        <v>0</v>
      </c>
    </row>
    <row r="300" spans="1:19" x14ac:dyDescent="0.2">
      <c r="L300" s="2" t="s">
        <v>82</v>
      </c>
    </row>
    <row r="301" spans="1:19" ht="15" x14ac:dyDescent="0.25">
      <c r="A301" s="32">
        <v>10</v>
      </c>
      <c r="B301" s="32"/>
      <c r="C301" s="12" t="s">
        <v>83</v>
      </c>
      <c r="D301" s="13"/>
      <c r="E301" s="13"/>
      <c r="F301" s="13"/>
      <c r="G301" s="13"/>
      <c r="H301" s="13"/>
      <c r="I301" s="13"/>
      <c r="J301" s="13"/>
      <c r="K301" s="13"/>
      <c r="L301" s="13" t="s">
        <v>83</v>
      </c>
      <c r="M301" s="13"/>
      <c r="N301" s="13"/>
      <c r="O301" s="13"/>
      <c r="P301" s="13"/>
      <c r="Q301" s="42">
        <f>P265</f>
        <v>-461914.28608333337</v>
      </c>
    </row>
    <row r="302" spans="1:19" ht="15" x14ac:dyDescent="0.25">
      <c r="A302" s="32">
        <v>8</v>
      </c>
      <c r="B302" s="32"/>
      <c r="C302" s="12" t="s">
        <v>49</v>
      </c>
      <c r="D302" s="13"/>
      <c r="E302" s="13"/>
      <c r="F302" s="13"/>
      <c r="G302" s="13"/>
      <c r="H302" s="13"/>
      <c r="I302" s="13"/>
      <c r="J302" s="13"/>
      <c r="K302" s="13"/>
      <c r="L302" s="13" t="s">
        <v>49</v>
      </c>
      <c r="M302" s="13"/>
      <c r="N302" s="13"/>
      <c r="O302" s="13"/>
      <c r="P302" s="13"/>
      <c r="Q302" s="42">
        <f>P267+P266</f>
        <v>-88955.249007936523</v>
      </c>
    </row>
    <row r="303" spans="1:19" ht="15" x14ac:dyDescent="0.25">
      <c r="A303" s="32">
        <v>47</v>
      </c>
      <c r="B303" s="32"/>
      <c r="C303" s="12" t="s">
        <v>84</v>
      </c>
      <c r="D303" s="13"/>
      <c r="E303" s="13"/>
      <c r="F303" s="13"/>
      <c r="G303" s="13"/>
      <c r="H303" s="13"/>
      <c r="I303" s="13"/>
      <c r="J303" s="13"/>
      <c r="K303" s="13"/>
      <c r="L303" s="13" t="s">
        <v>84</v>
      </c>
      <c r="M303" s="13"/>
      <c r="N303" s="13"/>
      <c r="O303" s="13"/>
      <c r="P303" s="13"/>
      <c r="Q303" s="42"/>
    </row>
    <row r="304" spans="1:19" x14ac:dyDescent="0.2">
      <c r="L304" s="1223" t="s">
        <v>85</v>
      </c>
      <c r="M304" s="1224"/>
      <c r="N304" s="1224"/>
      <c r="O304" s="1224"/>
      <c r="P304" s="1224"/>
      <c r="Q304" s="43">
        <f>P298-Q301-Q302-Q303</f>
        <v>-5647430.6325135669</v>
      </c>
    </row>
    <row r="306" spans="1:19" ht="14.1" customHeight="1" x14ac:dyDescent="0.4">
      <c r="B306" s="49"/>
    </row>
    <row r="310" spans="1:19" ht="13.5" thickBot="1" x14ac:dyDescent="0.25">
      <c r="H310" s="8" t="s">
        <v>9</v>
      </c>
      <c r="I310" s="9" t="s">
        <v>10</v>
      </c>
    </row>
    <row r="311" spans="1:19" ht="15.75" thickBot="1" x14ac:dyDescent="0.3">
      <c r="H311" s="8" t="s">
        <v>11</v>
      </c>
      <c r="I311" s="10">
        <v>2017</v>
      </c>
      <c r="J311" s="11"/>
    </row>
    <row r="313" spans="1:19" x14ac:dyDescent="0.2">
      <c r="D313" s="1225" t="s">
        <v>12</v>
      </c>
      <c r="E313" s="1226"/>
      <c r="F313" s="1226"/>
      <c r="G313" s="1226"/>
      <c r="H313" s="1226"/>
      <c r="I313" s="1226"/>
      <c r="J313" s="1226"/>
      <c r="L313" s="12"/>
      <c r="M313" s="13"/>
      <c r="N313" s="13"/>
      <c r="O313" s="13"/>
      <c r="P313" s="14" t="s">
        <v>13</v>
      </c>
      <c r="Q313" s="14"/>
      <c r="R313" s="15"/>
    </row>
    <row r="314" spans="1:19" ht="30" customHeight="1" x14ac:dyDescent="0.2">
      <c r="A314" s="16" t="s">
        <v>14</v>
      </c>
      <c r="B314" s="16" t="s">
        <v>15</v>
      </c>
      <c r="C314" s="17" t="s">
        <v>16</v>
      </c>
      <c r="D314" s="18" t="s">
        <v>17</v>
      </c>
      <c r="E314" s="44" t="s">
        <v>90</v>
      </c>
      <c r="F314" s="44" t="s">
        <v>90</v>
      </c>
      <c r="G314" s="18" t="s">
        <v>18</v>
      </c>
      <c r="H314" s="19" t="s">
        <v>19</v>
      </c>
      <c r="I314" s="19" t="s">
        <v>20</v>
      </c>
      <c r="J314" s="16" t="s">
        <v>21</v>
      </c>
      <c r="K314" s="20"/>
      <c r="L314" s="18" t="s">
        <v>17</v>
      </c>
      <c r="M314" s="44" t="s">
        <v>90</v>
      </c>
      <c r="N314" s="44" t="s">
        <v>90</v>
      </c>
      <c r="O314" s="18" t="s">
        <v>18</v>
      </c>
      <c r="P314" s="21" t="s">
        <v>22</v>
      </c>
      <c r="Q314" s="21" t="s">
        <v>20</v>
      </c>
      <c r="R314" s="22" t="s">
        <v>21</v>
      </c>
      <c r="S314" s="16" t="s">
        <v>23</v>
      </c>
    </row>
    <row r="315" spans="1:19" ht="25.5" customHeight="1" x14ac:dyDescent="0.25">
      <c r="A315" s="16"/>
      <c r="B315" s="23">
        <v>1531</v>
      </c>
      <c r="C315" s="24" t="s">
        <v>24</v>
      </c>
      <c r="D315" s="25">
        <f>J241</f>
        <v>0</v>
      </c>
      <c r="E315" s="25"/>
      <c r="F315" s="25"/>
      <c r="G315" s="25">
        <f>SUM(D315:F315)</f>
        <v>0</v>
      </c>
      <c r="H315" s="803">
        <f>SUMIFS('GRZ-2017'!$E$10:$E$109,'GRZ-2017'!$B$10:$B$109,$B315)</f>
        <v>0</v>
      </c>
      <c r="I315" s="803">
        <f>-SUMIFS('GRZ-2017'!$F$10:$F$109,'GRZ-2017'!$B$10:$B$109,$B315)</f>
        <v>0</v>
      </c>
      <c r="J315" s="27">
        <f>D315+H315+I315</f>
        <v>0</v>
      </c>
      <c r="K315" s="20"/>
      <c r="L315" s="25">
        <f>R241</f>
        <v>0</v>
      </c>
      <c r="M315" s="25"/>
      <c r="N315" s="25"/>
      <c r="O315" s="25">
        <f>SUM(L315:N315)</f>
        <v>0</v>
      </c>
      <c r="P315" s="803">
        <f>-SUMIFS('GRZ-2017'!$K$10:$K$109,'GRZ-2017'!$B$10:$B$109,$B315)</f>
        <v>0</v>
      </c>
      <c r="Q315" s="803">
        <f>SUMIFS('GRZ-2017'!$L$10:$L$109,'GRZ-2017'!$B$10:$B$109,$B315)</f>
        <v>0</v>
      </c>
      <c r="R315" s="27">
        <f>L315+P315+Q315</f>
        <v>0</v>
      </c>
      <c r="S315" s="28">
        <f t="shared" ref="S315:S360" si="162">J315+R315</f>
        <v>0</v>
      </c>
    </row>
    <row r="316" spans="1:19" ht="25.5" customHeight="1" x14ac:dyDescent="0.25">
      <c r="A316" s="16"/>
      <c r="B316" s="23">
        <v>1609</v>
      </c>
      <c r="C316" s="24" t="s">
        <v>25</v>
      </c>
      <c r="D316" s="25">
        <f t="shared" ref="D316:D360" si="163">J242</f>
        <v>0</v>
      </c>
      <c r="E316" s="25"/>
      <c r="F316" s="25"/>
      <c r="G316" s="25">
        <f>SUM(D316:F316)</f>
        <v>0</v>
      </c>
      <c r="H316" s="803">
        <f>SUMIFS('GRZ-2017'!$E$10:$E$109,'GRZ-2017'!$B$10:$B$109,B316)</f>
        <v>0</v>
      </c>
      <c r="I316" s="803">
        <f>-SUMIFS('GRZ-2017'!$F$10:$F$109,'GRZ-2017'!$B$10:$B$109,$B316)</f>
        <v>0</v>
      </c>
      <c r="J316" s="27">
        <f>D316+H316+I316</f>
        <v>0</v>
      </c>
      <c r="K316" s="20"/>
      <c r="L316" s="25">
        <f t="shared" ref="L316:L360" si="164">R242</f>
        <v>0</v>
      </c>
      <c r="M316" s="25"/>
      <c r="N316" s="25"/>
      <c r="O316" s="25">
        <f t="shared" ref="O316:O360" si="165">SUM(L316:N316)</f>
        <v>0</v>
      </c>
      <c r="P316" s="803">
        <f>-SUMIFS('GRZ-2017'!$K$10:$K$109,'GRZ-2017'!$B$10:$B$109,$B316)</f>
        <v>0</v>
      </c>
      <c r="Q316" s="803">
        <f>SUMIFS('GRZ-2017'!$L$10:$L$109,'GRZ-2017'!$B$10:$B$109,$B316)</f>
        <v>0</v>
      </c>
      <c r="R316" s="27">
        <f t="shared" ref="R316:R360" si="166">L316+P316+Q316</f>
        <v>0</v>
      </c>
      <c r="S316" s="28">
        <f t="shared" si="162"/>
        <v>0</v>
      </c>
    </row>
    <row r="317" spans="1:19" ht="25.5" x14ac:dyDescent="0.25">
      <c r="A317" s="23">
        <v>12</v>
      </c>
      <c r="B317" s="23">
        <v>1611</v>
      </c>
      <c r="C317" s="24" t="s">
        <v>26</v>
      </c>
      <c r="D317" s="25">
        <f t="shared" si="163"/>
        <v>1293377.8471074381</v>
      </c>
      <c r="E317" s="25"/>
      <c r="F317" s="25"/>
      <c r="G317" s="25">
        <f t="shared" ref="G317:G360" si="167">SUM(D317:F317)</f>
        <v>1293377.8471074381</v>
      </c>
      <c r="H317" s="803">
        <f>SUMIFS('GRZ-2017'!$E$10:$E$109,'GRZ-2017'!$B$10:$B$109,B317)</f>
        <v>106445.04</v>
      </c>
      <c r="I317" s="803">
        <f>-SUMIFS('GRZ-2017'!$F$10:$F$109,'GRZ-2017'!$B$10:$B$109,$B317)</f>
        <v>0</v>
      </c>
      <c r="J317" s="27">
        <f>D317+H317+I317</f>
        <v>1399822.8871074382</v>
      </c>
      <c r="K317" s="30"/>
      <c r="L317" s="25">
        <f t="shared" si="164"/>
        <v>-652297.05726446316</v>
      </c>
      <c r="M317" s="25"/>
      <c r="N317" s="25"/>
      <c r="O317" s="25">
        <f t="shared" si="165"/>
        <v>-652297.05726446316</v>
      </c>
      <c r="P317" s="803">
        <f>-SUMIFS('GRZ-2017'!$K$10:$K$109,'GRZ-2017'!$B$10:$B$109,$B317)</f>
        <v>-227167.10571074378</v>
      </c>
      <c r="Q317" s="803">
        <f>SUMIFS('GRZ-2017'!$L$10:$L$109,'GRZ-2017'!$B$10:$B$109,$B317)</f>
        <v>0</v>
      </c>
      <c r="R317" s="27">
        <f t="shared" si="166"/>
        <v>-879464.16297520697</v>
      </c>
      <c r="S317" s="28">
        <f t="shared" si="162"/>
        <v>520358.7241322312</v>
      </c>
    </row>
    <row r="318" spans="1:19" ht="25.5" x14ac:dyDescent="0.25">
      <c r="A318" s="23" t="s">
        <v>27</v>
      </c>
      <c r="B318" s="23">
        <v>1612</v>
      </c>
      <c r="C318" s="24" t="s">
        <v>28</v>
      </c>
      <c r="D318" s="25">
        <f t="shared" si="163"/>
        <v>0</v>
      </c>
      <c r="E318" s="25"/>
      <c r="F318" s="25"/>
      <c r="G318" s="25">
        <f t="shared" si="167"/>
        <v>0</v>
      </c>
      <c r="H318" s="803">
        <f>SUMIFS('GRZ-2017'!$E$10:$E$109,'GRZ-2017'!$B$10:$B$109,B318)</f>
        <v>0</v>
      </c>
      <c r="I318" s="803">
        <f>-SUMIFS('GRZ-2017'!$F$10:$F$109,'GRZ-2017'!$B$10:$B$109,$B318)</f>
        <v>0</v>
      </c>
      <c r="J318" s="27">
        <f>D318+H318+I318</f>
        <v>0</v>
      </c>
      <c r="K318" s="30"/>
      <c r="L318" s="25">
        <f t="shared" si="164"/>
        <v>0</v>
      </c>
      <c r="M318" s="25"/>
      <c r="N318" s="25"/>
      <c r="O318" s="25">
        <f t="shared" si="165"/>
        <v>0</v>
      </c>
      <c r="P318" s="803">
        <f>-SUMIFS('GRZ-2017'!$K$10:$K$109,'GRZ-2017'!$B$10:$B$109,$B318)</f>
        <v>0</v>
      </c>
      <c r="Q318" s="803">
        <f>SUMIFS('GRZ-2017'!$L$10:$L$109,'GRZ-2017'!$B$10:$B$109,$B318)</f>
        <v>0</v>
      </c>
      <c r="R318" s="27">
        <f t="shared" si="166"/>
        <v>0</v>
      </c>
      <c r="S318" s="28">
        <f t="shared" si="162"/>
        <v>0</v>
      </c>
    </row>
    <row r="319" spans="1:19" ht="15" x14ac:dyDescent="0.25">
      <c r="A319" s="23" t="s">
        <v>29</v>
      </c>
      <c r="B319" s="23">
        <v>1805</v>
      </c>
      <c r="C319" s="24" t="s">
        <v>30</v>
      </c>
      <c r="D319" s="25">
        <f t="shared" si="163"/>
        <v>4379382.8</v>
      </c>
      <c r="E319" s="25"/>
      <c r="F319" s="25"/>
      <c r="G319" s="25">
        <f t="shared" si="167"/>
        <v>4379382.8</v>
      </c>
      <c r="H319" s="803">
        <f>SUMIFS('GRZ-2017'!$E$10:$E$109,'GRZ-2017'!$B$10:$B$109,B319)</f>
        <v>0</v>
      </c>
      <c r="I319" s="803">
        <f>-SUMIFS('GRZ-2017'!$F$10:$F$109,'GRZ-2017'!$B$10:$B$109,$B319)</f>
        <v>0</v>
      </c>
      <c r="J319" s="27">
        <f>D319+H319+I319</f>
        <v>4379382.8</v>
      </c>
      <c r="K319" s="30"/>
      <c r="L319" s="25">
        <f t="shared" si="164"/>
        <v>0</v>
      </c>
      <c r="M319" s="25"/>
      <c r="N319" s="25"/>
      <c r="O319" s="25">
        <f t="shared" si="165"/>
        <v>0</v>
      </c>
      <c r="P319" s="803">
        <f>-SUMIFS('GRZ-2017'!$K$10:$K$109,'GRZ-2017'!$B$10:$B$109,$B319)</f>
        <v>0</v>
      </c>
      <c r="Q319" s="803">
        <f>SUMIFS('GRZ-2017'!$L$10:$L$109,'GRZ-2017'!$B$10:$B$109,$B319)</f>
        <v>0</v>
      </c>
      <c r="R319" s="27">
        <f t="shared" si="166"/>
        <v>0</v>
      </c>
      <c r="S319" s="28">
        <f t="shared" si="162"/>
        <v>4379382.8</v>
      </c>
    </row>
    <row r="320" spans="1:19" ht="15" x14ac:dyDescent="0.25">
      <c r="A320" s="23">
        <v>47</v>
      </c>
      <c r="B320" s="23">
        <v>1808</v>
      </c>
      <c r="C320" s="24" t="s">
        <v>31</v>
      </c>
      <c r="D320" s="25">
        <f t="shared" si="163"/>
        <v>16866426.52</v>
      </c>
      <c r="E320" s="25"/>
      <c r="F320" s="25"/>
      <c r="G320" s="25">
        <f t="shared" si="167"/>
        <v>16866426.52</v>
      </c>
      <c r="H320" s="803">
        <f>SUMIFS('GRZ-2017'!$E$10:$E$109,'GRZ-2017'!$B$10:$B$109,B320)</f>
        <v>707998.68999999983</v>
      </c>
      <c r="I320" s="803">
        <f>-SUMIFS('GRZ-2017'!$F$10:$F$109,'GRZ-2017'!$B$10:$B$109,$B320)</f>
        <v>0</v>
      </c>
      <c r="J320" s="27">
        <f t="shared" ref="J320:J360" si="168">D320+H320+I320</f>
        <v>17574425.210000001</v>
      </c>
      <c r="K320" s="30"/>
      <c r="L320" s="25">
        <f t="shared" si="164"/>
        <v>-4114623.0508207921</v>
      </c>
      <c r="M320" s="25"/>
      <c r="N320" s="25"/>
      <c r="O320" s="25">
        <f t="shared" si="165"/>
        <v>-4114623.0508207921</v>
      </c>
      <c r="P320" s="803">
        <f>-SUMIFS('GRZ-2017'!$K$10:$K$109,'GRZ-2017'!$B$10:$B$109,$B320)</f>
        <v>-742243.14999372943</v>
      </c>
      <c r="Q320" s="803">
        <f>SUMIFS('GRZ-2017'!$L$10:$L$109,'GRZ-2017'!$B$10:$B$109,$B320)</f>
        <v>0</v>
      </c>
      <c r="R320" s="27">
        <f t="shared" si="166"/>
        <v>-4856866.2008145219</v>
      </c>
      <c r="S320" s="28">
        <f t="shared" si="162"/>
        <v>12717559.009185478</v>
      </c>
    </row>
    <row r="321" spans="1:19" ht="15" x14ac:dyDescent="0.25">
      <c r="A321" s="23">
        <v>13</v>
      </c>
      <c r="B321" s="23">
        <v>1810</v>
      </c>
      <c r="C321" s="24" t="s">
        <v>32</v>
      </c>
      <c r="D321" s="25">
        <f t="shared" si="163"/>
        <v>0</v>
      </c>
      <c r="E321" s="25"/>
      <c r="F321" s="25"/>
      <c r="G321" s="25">
        <f t="shared" si="167"/>
        <v>0</v>
      </c>
      <c r="H321" s="803">
        <f>SUMIFS('GRZ-2017'!$E$10:$E$109,'GRZ-2017'!$B$10:$B$109,B321)</f>
        <v>0</v>
      </c>
      <c r="I321" s="803">
        <f>-SUMIFS('GRZ-2017'!$F$10:$F$109,'GRZ-2017'!$B$10:$B$109,$B321)</f>
        <v>0</v>
      </c>
      <c r="J321" s="27">
        <f t="shared" si="168"/>
        <v>0</v>
      </c>
      <c r="K321" s="30"/>
      <c r="L321" s="25">
        <f t="shared" si="164"/>
        <v>0</v>
      </c>
      <c r="M321" s="25"/>
      <c r="N321" s="25"/>
      <c r="O321" s="25">
        <f t="shared" si="165"/>
        <v>0</v>
      </c>
      <c r="P321" s="803">
        <f>-SUMIFS('GRZ-2017'!$K$10:$K$109,'GRZ-2017'!$B$10:$B$109,$B321)</f>
        <v>0</v>
      </c>
      <c r="Q321" s="803">
        <f>SUMIFS('GRZ-2017'!$L$10:$L$109,'GRZ-2017'!$B$10:$B$109,$B321)</f>
        <v>0</v>
      </c>
      <c r="R321" s="27">
        <f t="shared" si="166"/>
        <v>0</v>
      </c>
      <c r="S321" s="28">
        <f t="shared" si="162"/>
        <v>0</v>
      </c>
    </row>
    <row r="322" spans="1:19" ht="15" x14ac:dyDescent="0.25">
      <c r="A322" s="23">
        <v>47</v>
      </c>
      <c r="B322" s="23">
        <v>1815</v>
      </c>
      <c r="C322" s="24" t="s">
        <v>33</v>
      </c>
      <c r="D322" s="25">
        <f t="shared" si="163"/>
        <v>17588659.939999998</v>
      </c>
      <c r="E322" s="25"/>
      <c r="F322" s="25"/>
      <c r="G322" s="25">
        <f t="shared" si="167"/>
        <v>17588659.939999998</v>
      </c>
      <c r="H322" s="803">
        <f>SUMIFS('GRZ-2017'!$E$10:$E$109,'GRZ-2017'!$B$10:$B$109,B322)</f>
        <v>4207.3999999999996</v>
      </c>
      <c r="I322" s="803">
        <f>-SUMIFS('GRZ-2017'!$F$10:$F$109,'GRZ-2017'!$B$10:$B$109,$B322)</f>
        <v>0</v>
      </c>
      <c r="J322" s="27">
        <f t="shared" si="168"/>
        <v>17592867.339999996</v>
      </c>
      <c r="K322" s="30"/>
      <c r="L322" s="25">
        <f t="shared" si="164"/>
        <v>-2369267.758557321</v>
      </c>
      <c r="M322" s="25"/>
      <c r="N322" s="25"/>
      <c r="O322" s="25">
        <f t="shared" si="165"/>
        <v>-2369267.758557321</v>
      </c>
      <c r="P322" s="803">
        <f>-SUMIFS('GRZ-2017'!$K$10:$K$109,'GRZ-2017'!$B$10:$B$109,$B322)</f>
        <v>-445293.6681607737</v>
      </c>
      <c r="Q322" s="803">
        <f>SUMIFS('GRZ-2017'!$L$10:$L$109,'GRZ-2017'!$B$10:$B$109,$B322)</f>
        <v>0</v>
      </c>
      <c r="R322" s="27">
        <f t="shared" si="166"/>
        <v>-2814561.4267180949</v>
      </c>
      <c r="S322" s="28">
        <f t="shared" si="162"/>
        <v>14778305.913281901</v>
      </c>
    </row>
    <row r="323" spans="1:19" ht="15" x14ac:dyDescent="0.25">
      <c r="A323" s="23">
        <v>47</v>
      </c>
      <c r="B323" s="23">
        <v>1820</v>
      </c>
      <c r="C323" s="24" t="s">
        <v>34</v>
      </c>
      <c r="D323" s="25">
        <f t="shared" si="163"/>
        <v>4277348.7</v>
      </c>
      <c r="E323" s="25"/>
      <c r="F323" s="25"/>
      <c r="G323" s="25">
        <f t="shared" si="167"/>
        <v>4277348.7</v>
      </c>
      <c r="H323" s="803">
        <f>SUMIFS('GRZ-2017'!$E$10:$E$109,'GRZ-2017'!$B$10:$B$109,B323)</f>
        <v>29533</v>
      </c>
      <c r="I323" s="803">
        <f>-SUMIFS('GRZ-2017'!$F$10:$F$109,'GRZ-2017'!$B$10:$B$109,$B323)</f>
        <v>0</v>
      </c>
      <c r="J323" s="27">
        <f t="shared" si="168"/>
        <v>4306881.7</v>
      </c>
      <c r="K323" s="30"/>
      <c r="L323" s="25">
        <f t="shared" si="164"/>
        <v>-421205.98278955551</v>
      </c>
      <c r="M323" s="25"/>
      <c r="N323" s="25"/>
      <c r="O323" s="25">
        <f t="shared" si="165"/>
        <v>-421205.98278955551</v>
      </c>
      <c r="P323" s="803">
        <f>-SUMIFS('GRZ-2017'!$K$10:$K$109,'GRZ-2017'!$B$10:$B$109,$B323)</f>
        <v>-112776.83360588885</v>
      </c>
      <c r="Q323" s="803">
        <f>SUMIFS('GRZ-2017'!$L$10:$L$109,'GRZ-2017'!$B$10:$B$109,$B323)</f>
        <v>0</v>
      </c>
      <c r="R323" s="27">
        <f t="shared" si="166"/>
        <v>-533982.81639544433</v>
      </c>
      <c r="S323" s="28">
        <f t="shared" si="162"/>
        <v>3772898.8836045559</v>
      </c>
    </row>
    <row r="324" spans="1:19" ht="15" x14ac:dyDescent="0.25">
      <c r="A324" s="23">
        <v>47</v>
      </c>
      <c r="B324" s="23">
        <v>1825</v>
      </c>
      <c r="C324" s="24" t="s">
        <v>35</v>
      </c>
      <c r="D324" s="25">
        <f t="shared" si="163"/>
        <v>0</v>
      </c>
      <c r="E324" s="25"/>
      <c r="F324" s="25"/>
      <c r="G324" s="25">
        <f t="shared" si="167"/>
        <v>0</v>
      </c>
      <c r="H324" s="803">
        <f>SUMIFS('GRZ-2017'!$E$10:$E$109,'GRZ-2017'!$B$10:$B$109,B324)</f>
        <v>0</v>
      </c>
      <c r="I324" s="803">
        <f>-SUMIFS('GRZ-2017'!$F$10:$F$109,'GRZ-2017'!$B$10:$B$109,$B324)</f>
        <v>0</v>
      </c>
      <c r="J324" s="27">
        <f t="shared" si="168"/>
        <v>0</v>
      </c>
      <c r="K324" s="30"/>
      <c r="L324" s="25">
        <f t="shared" si="164"/>
        <v>0</v>
      </c>
      <c r="M324" s="25"/>
      <c r="N324" s="25"/>
      <c r="O324" s="25">
        <f t="shared" si="165"/>
        <v>0</v>
      </c>
      <c r="P324" s="803">
        <f>-SUMIFS('GRZ-2017'!$K$10:$K$109,'GRZ-2017'!$B$10:$B$109,$B324)</f>
        <v>0</v>
      </c>
      <c r="Q324" s="803">
        <f>SUMIFS('GRZ-2017'!$L$10:$L$109,'GRZ-2017'!$B$10:$B$109,$B324)</f>
        <v>0</v>
      </c>
      <c r="R324" s="27">
        <f t="shared" si="166"/>
        <v>0</v>
      </c>
      <c r="S324" s="28">
        <f t="shared" si="162"/>
        <v>0</v>
      </c>
    </row>
    <row r="325" spans="1:19" ht="15" x14ac:dyDescent="0.25">
      <c r="A325" s="23">
        <v>47</v>
      </c>
      <c r="B325" s="23">
        <v>1830</v>
      </c>
      <c r="C325" s="24" t="s">
        <v>36</v>
      </c>
      <c r="D325" s="25">
        <f t="shared" si="163"/>
        <v>24055797.379999999</v>
      </c>
      <c r="E325" s="25"/>
      <c r="F325" s="25"/>
      <c r="G325" s="25">
        <f t="shared" si="167"/>
        <v>24055797.379999999</v>
      </c>
      <c r="H325" s="803">
        <f>SUMIFS('GRZ-2017'!$E$10:$E$109,'GRZ-2017'!$B$10:$B$109,B325)</f>
        <v>2040367.29</v>
      </c>
      <c r="I325" s="803">
        <f>-SUMIFS('GRZ-2017'!$F$10:$F$109,'GRZ-2017'!$B$10:$B$109,$B325)</f>
        <v>0</v>
      </c>
      <c r="J325" s="27">
        <f t="shared" si="168"/>
        <v>26096164.669999998</v>
      </c>
      <c r="K325" s="30"/>
      <c r="L325" s="25">
        <f t="shared" si="164"/>
        <v>-3382434.276756152</v>
      </c>
      <c r="M325" s="25"/>
      <c r="N325" s="25"/>
      <c r="O325" s="25">
        <f t="shared" si="165"/>
        <v>-3382434.276756152</v>
      </c>
      <c r="P325" s="803">
        <f>-SUMIFS('GRZ-2017'!$K$10:$K$109,'GRZ-2017'!$B$10:$B$109,$B325)</f>
        <v>-595218.45243628579</v>
      </c>
      <c r="Q325" s="803">
        <f>SUMIFS('GRZ-2017'!$L$10:$L$109,'GRZ-2017'!$B$10:$B$109,$B325)</f>
        <v>0</v>
      </c>
      <c r="R325" s="27">
        <f t="shared" si="166"/>
        <v>-3977652.7291924376</v>
      </c>
      <c r="S325" s="28">
        <f t="shared" si="162"/>
        <v>22118511.940807559</v>
      </c>
    </row>
    <row r="326" spans="1:19" ht="15" x14ac:dyDescent="0.25">
      <c r="A326" s="23">
        <v>47</v>
      </c>
      <c r="B326" s="23">
        <v>1835</v>
      </c>
      <c r="C326" s="24" t="s">
        <v>37</v>
      </c>
      <c r="D326" s="25">
        <f t="shared" si="163"/>
        <v>16443430.35</v>
      </c>
      <c r="E326" s="25"/>
      <c r="F326" s="25"/>
      <c r="G326" s="25">
        <f t="shared" si="167"/>
        <v>16443430.35</v>
      </c>
      <c r="H326" s="803">
        <f>SUMIFS('GRZ-2017'!$E$10:$E$109,'GRZ-2017'!$B$10:$B$109,B326)</f>
        <v>1212299.6500000001</v>
      </c>
      <c r="I326" s="803">
        <f>-SUMIFS('GRZ-2017'!$F$10:$F$109,'GRZ-2017'!$B$10:$B$109,$B326)</f>
        <v>0</v>
      </c>
      <c r="J326" s="27">
        <f t="shared" si="168"/>
        <v>17655730</v>
      </c>
      <c r="K326" s="30"/>
      <c r="L326" s="25">
        <f t="shared" si="164"/>
        <v>-2182270.0163366282</v>
      </c>
      <c r="M326" s="25"/>
      <c r="N326" s="25"/>
      <c r="O326" s="25">
        <f t="shared" si="165"/>
        <v>-2182270.0163366282</v>
      </c>
      <c r="P326" s="803">
        <f>-SUMIFS('GRZ-2017'!$K$10:$K$109,'GRZ-2017'!$B$10:$B$109,$B326)</f>
        <v>-351127.6087177649</v>
      </c>
      <c r="Q326" s="803">
        <f>SUMIFS('GRZ-2017'!$L$10:$L$109,'GRZ-2017'!$B$10:$B$109,$B326)</f>
        <v>0</v>
      </c>
      <c r="R326" s="27">
        <f t="shared" si="166"/>
        <v>-2533397.625054393</v>
      </c>
      <c r="S326" s="28">
        <f t="shared" si="162"/>
        <v>15122332.374945607</v>
      </c>
    </row>
    <row r="327" spans="1:19" ht="15" x14ac:dyDescent="0.25">
      <c r="A327" s="23">
        <v>47</v>
      </c>
      <c r="B327" s="23">
        <v>1840</v>
      </c>
      <c r="C327" s="24" t="s">
        <v>38</v>
      </c>
      <c r="D327" s="25">
        <f t="shared" si="163"/>
        <v>43283418.559999995</v>
      </c>
      <c r="E327" s="25"/>
      <c r="F327" s="25"/>
      <c r="G327" s="25">
        <f t="shared" si="167"/>
        <v>43283418.559999995</v>
      </c>
      <c r="H327" s="803">
        <f>SUMIFS('GRZ-2017'!$E$10:$E$109,'GRZ-2017'!$B$10:$B$109,B327)</f>
        <v>4145428.0799999991</v>
      </c>
      <c r="I327" s="803">
        <f>-SUMIFS('GRZ-2017'!$F$10:$F$109,'GRZ-2017'!$B$10:$B$109,$B327)</f>
        <v>0</v>
      </c>
      <c r="J327" s="27">
        <f t="shared" si="168"/>
        <v>47428846.639999993</v>
      </c>
      <c r="K327" s="30"/>
      <c r="L327" s="25">
        <f t="shared" si="164"/>
        <v>-6458940.5822840789</v>
      </c>
      <c r="M327" s="25"/>
      <c r="N327" s="25"/>
      <c r="O327" s="25">
        <f t="shared" si="165"/>
        <v>-6458940.5822840789</v>
      </c>
      <c r="P327" s="803">
        <f>-SUMIFS('GRZ-2017'!$K$10:$K$109,'GRZ-2017'!$B$10:$B$109,$B327)</f>
        <v>-968232.88101518701</v>
      </c>
      <c r="Q327" s="803">
        <f>SUMIFS('GRZ-2017'!$L$10:$L$109,'GRZ-2017'!$B$10:$B$109,$B327)</f>
        <v>0</v>
      </c>
      <c r="R327" s="27">
        <f t="shared" si="166"/>
        <v>-7427173.4632992661</v>
      </c>
      <c r="S327" s="28">
        <f t="shared" si="162"/>
        <v>40001673.176700726</v>
      </c>
    </row>
    <row r="328" spans="1:19" ht="15" x14ac:dyDescent="0.25">
      <c r="A328" s="23">
        <v>47</v>
      </c>
      <c r="B328" s="23">
        <v>1845</v>
      </c>
      <c r="C328" s="24" t="s">
        <v>39</v>
      </c>
      <c r="D328" s="25">
        <f t="shared" si="163"/>
        <v>37451044.880000003</v>
      </c>
      <c r="E328" s="25"/>
      <c r="F328" s="25"/>
      <c r="G328" s="25">
        <f t="shared" si="167"/>
        <v>37451044.880000003</v>
      </c>
      <c r="H328" s="803">
        <f>SUMIFS('GRZ-2017'!$E$10:$E$109,'GRZ-2017'!$B$10:$B$109,B328)</f>
        <v>2873151.4699999997</v>
      </c>
      <c r="I328" s="803">
        <f>-SUMIFS('GRZ-2017'!$F$10:$F$109,'GRZ-2017'!$B$10:$B$109,$B328)</f>
        <v>0</v>
      </c>
      <c r="J328" s="27">
        <f t="shared" si="168"/>
        <v>40324196.350000001</v>
      </c>
      <c r="K328" s="30"/>
      <c r="L328" s="25">
        <f t="shared" si="164"/>
        <v>-7489662.4021187779</v>
      </c>
      <c r="M328" s="25"/>
      <c r="N328" s="25"/>
      <c r="O328" s="25">
        <f t="shared" si="165"/>
        <v>-7489662.4021187779</v>
      </c>
      <c r="P328" s="803">
        <f>-SUMIFS('GRZ-2017'!$K$10:$K$109,'GRZ-2017'!$B$10:$B$109,$B328)</f>
        <v>-1296022.3534701485</v>
      </c>
      <c r="Q328" s="803">
        <f>SUMIFS('GRZ-2017'!$L$10:$L$109,'GRZ-2017'!$B$10:$B$109,$B328)</f>
        <v>0</v>
      </c>
      <c r="R328" s="27">
        <f t="shared" si="166"/>
        <v>-8785684.7555889264</v>
      </c>
      <c r="S328" s="28">
        <f t="shared" si="162"/>
        <v>31538511.594411075</v>
      </c>
    </row>
    <row r="329" spans="1:19" ht="15" x14ac:dyDescent="0.25">
      <c r="A329" s="23">
        <v>47</v>
      </c>
      <c r="B329" s="23">
        <v>1850</v>
      </c>
      <c r="C329" s="24" t="s">
        <v>40</v>
      </c>
      <c r="D329" s="25">
        <f t="shared" si="163"/>
        <v>17323221.66</v>
      </c>
      <c r="E329" s="25"/>
      <c r="F329" s="25"/>
      <c r="G329" s="25">
        <f t="shared" si="167"/>
        <v>17323221.66</v>
      </c>
      <c r="H329" s="803">
        <f>SUMIFS('GRZ-2017'!$E$10:$E$109,'GRZ-2017'!$B$10:$B$109,B329)</f>
        <v>1344967.4300000002</v>
      </c>
      <c r="I329" s="803">
        <f>-SUMIFS('GRZ-2017'!$F$10:$F$109,'GRZ-2017'!$B$10:$B$109,$B329)</f>
        <v>0</v>
      </c>
      <c r="J329" s="27">
        <f t="shared" si="168"/>
        <v>18668189.09</v>
      </c>
      <c r="K329" s="30"/>
      <c r="L329" s="25">
        <f t="shared" si="164"/>
        <v>-3368160.2218920677</v>
      </c>
      <c r="M329" s="25"/>
      <c r="N329" s="25"/>
      <c r="O329" s="25">
        <f t="shared" si="165"/>
        <v>-3368160.2218920677</v>
      </c>
      <c r="P329" s="803">
        <f>-SUMIFS('GRZ-2017'!$K$10:$K$109,'GRZ-2017'!$B$10:$B$109,$B329)</f>
        <v>-569553.20252949861</v>
      </c>
      <c r="Q329" s="803">
        <f>SUMIFS('GRZ-2017'!$L$10:$L$109,'GRZ-2017'!$B$10:$B$109,$B329)</f>
        <v>0</v>
      </c>
      <c r="R329" s="27">
        <f t="shared" si="166"/>
        <v>-3937713.4244215665</v>
      </c>
      <c r="S329" s="28">
        <f t="shared" si="162"/>
        <v>14730475.665578432</v>
      </c>
    </row>
    <row r="330" spans="1:19" ht="15" x14ac:dyDescent="0.25">
      <c r="A330" s="23">
        <v>47</v>
      </c>
      <c r="B330" s="23">
        <v>1855</v>
      </c>
      <c r="C330" s="24" t="s">
        <v>41</v>
      </c>
      <c r="D330" s="25">
        <f t="shared" si="163"/>
        <v>8148183.120000001</v>
      </c>
      <c r="E330" s="25"/>
      <c r="F330" s="25"/>
      <c r="G330" s="25">
        <f t="shared" si="167"/>
        <v>8148183.120000001</v>
      </c>
      <c r="H330" s="803">
        <f>SUMIFS('GRZ-2017'!$E$10:$E$109,'GRZ-2017'!$B$10:$B$109,B330)</f>
        <v>807259.88</v>
      </c>
      <c r="I330" s="803">
        <f>-SUMIFS('GRZ-2017'!$F$10:$F$109,'GRZ-2017'!$B$10:$B$109,$B330)</f>
        <v>0</v>
      </c>
      <c r="J330" s="27">
        <f t="shared" si="168"/>
        <v>8955443.0000000019</v>
      </c>
      <c r="K330" s="30"/>
      <c r="L330" s="25">
        <f t="shared" si="164"/>
        <v>-1906664.7086938096</v>
      </c>
      <c r="M330" s="25"/>
      <c r="N330" s="25"/>
      <c r="O330" s="25">
        <f t="shared" si="165"/>
        <v>-1906664.7086938096</v>
      </c>
      <c r="P330" s="803">
        <f>-SUMIFS('GRZ-2017'!$K$10:$K$109,'GRZ-2017'!$B$10:$B$109,$B330)</f>
        <v>-333129.64543023799</v>
      </c>
      <c r="Q330" s="803">
        <f>SUMIFS('GRZ-2017'!$L$10:$L$109,'GRZ-2017'!$B$10:$B$109,$B330)</f>
        <v>0</v>
      </c>
      <c r="R330" s="27">
        <f t="shared" si="166"/>
        <v>-2239794.3541240478</v>
      </c>
      <c r="S330" s="28">
        <f t="shared" si="162"/>
        <v>6715648.6458759541</v>
      </c>
    </row>
    <row r="331" spans="1:19" ht="15" x14ac:dyDescent="0.25">
      <c r="A331" s="23">
        <v>47</v>
      </c>
      <c r="B331" s="23">
        <v>1860</v>
      </c>
      <c r="C331" s="24" t="s">
        <v>42</v>
      </c>
      <c r="D331" s="25">
        <f t="shared" si="163"/>
        <v>17402573.969999999</v>
      </c>
      <c r="E331" s="25"/>
      <c r="F331" s="25"/>
      <c r="G331" s="25">
        <f t="shared" si="167"/>
        <v>17402573.969999999</v>
      </c>
      <c r="H331" s="803">
        <f>SUMIFS('GRZ-2017'!$E$10:$E$109,'GRZ-2017'!$B$10:$B$109,B331)</f>
        <v>504065.65</v>
      </c>
      <c r="I331" s="803">
        <f>-SUMIFS('GRZ-2017'!$F$10:$F$109,'GRZ-2017'!$B$10:$B$109,$B331)</f>
        <v>0</v>
      </c>
      <c r="J331" s="27">
        <f t="shared" si="168"/>
        <v>17906639.619999997</v>
      </c>
      <c r="K331" s="30"/>
      <c r="L331" s="25">
        <f t="shared" si="164"/>
        <v>-6286100.5607096981</v>
      </c>
      <c r="M331" s="25"/>
      <c r="N331" s="25"/>
      <c r="O331" s="25">
        <f t="shared" si="165"/>
        <v>-6286100.5607096981</v>
      </c>
      <c r="P331" s="803">
        <f>-SUMIFS('GRZ-2017'!$K$10:$K$109,'GRZ-2017'!$B$10:$B$109,$B331)</f>
        <v>-1026755.0804421217</v>
      </c>
      <c r="Q331" s="803">
        <f>SUMIFS('GRZ-2017'!$L$10:$L$109,'GRZ-2017'!$B$10:$B$109,$B331)</f>
        <v>0</v>
      </c>
      <c r="R331" s="27">
        <f t="shared" si="166"/>
        <v>-7312855.6411518194</v>
      </c>
      <c r="S331" s="28">
        <f t="shared" si="162"/>
        <v>10593783.978848178</v>
      </c>
    </row>
    <row r="332" spans="1:19" ht="15" x14ac:dyDescent="0.25">
      <c r="A332" s="46">
        <v>47</v>
      </c>
      <c r="B332" s="46">
        <v>1865</v>
      </c>
      <c r="C332" s="47" t="s">
        <v>43</v>
      </c>
      <c r="D332" s="25">
        <f t="shared" si="163"/>
        <v>0</v>
      </c>
      <c r="E332" s="25"/>
      <c r="F332" s="25"/>
      <c r="G332" s="25"/>
      <c r="H332" s="803">
        <f>SUMIFS('GRZ-2017'!$E$10:$E$109,'GRZ-2017'!$B$10:$B$109,B332)</f>
        <v>0</v>
      </c>
      <c r="I332" s="803">
        <f>-SUMIFS('GRZ-2017'!$F$10:$F$109,'GRZ-2017'!$B$10:$B$109,$B332)</f>
        <v>0</v>
      </c>
      <c r="J332" s="27">
        <f t="shared" si="168"/>
        <v>0</v>
      </c>
      <c r="K332" s="30"/>
      <c r="L332" s="25">
        <f t="shared" si="164"/>
        <v>0</v>
      </c>
      <c r="M332" s="45"/>
      <c r="N332" s="45"/>
      <c r="O332" s="45">
        <f t="shared" si="165"/>
        <v>0</v>
      </c>
      <c r="P332" s="803">
        <f>-SUMIFS('GRZ-2017'!$K$10:$K$109,'GRZ-2017'!$B$10:$B$109,$B332)</f>
        <v>0</v>
      </c>
      <c r="Q332" s="803">
        <f>SUMIFS('GRZ-2017'!$L$10:$L$109,'GRZ-2017'!$B$10:$B$109,$B332)</f>
        <v>0</v>
      </c>
      <c r="R332" s="27">
        <f t="shared" si="166"/>
        <v>0</v>
      </c>
      <c r="S332" s="28">
        <f t="shared" si="162"/>
        <v>0</v>
      </c>
    </row>
    <row r="333" spans="1:19" ht="15" x14ac:dyDescent="0.25">
      <c r="A333" s="23">
        <v>47</v>
      </c>
      <c r="B333" s="23">
        <v>1875</v>
      </c>
      <c r="C333" s="24" t="s">
        <v>44</v>
      </c>
      <c r="D333" s="25">
        <f t="shared" si="163"/>
        <v>0</v>
      </c>
      <c r="E333" s="25"/>
      <c r="F333" s="25"/>
      <c r="G333" s="25">
        <f t="shared" si="167"/>
        <v>0</v>
      </c>
      <c r="H333" s="803">
        <f>SUMIFS('GRZ-2017'!$E$10:$E$109,'GRZ-2017'!$B$10:$B$109,B333)</f>
        <v>0</v>
      </c>
      <c r="I333" s="803">
        <f>-SUMIFS('GRZ-2017'!$F$10:$F$109,'GRZ-2017'!$B$10:$B$109,$B333)</f>
        <v>0</v>
      </c>
      <c r="J333" s="27">
        <f t="shared" si="168"/>
        <v>0</v>
      </c>
      <c r="K333" s="30"/>
      <c r="L333" s="25">
        <f t="shared" si="164"/>
        <v>0</v>
      </c>
      <c r="M333" s="25"/>
      <c r="N333" s="25"/>
      <c r="O333" s="25">
        <f t="shared" si="165"/>
        <v>0</v>
      </c>
      <c r="P333" s="803">
        <f>-SUMIFS('GRZ-2017'!$K$10:$K$109,'GRZ-2017'!$B$10:$B$109,$B333)</f>
        <v>0</v>
      </c>
      <c r="Q333" s="803">
        <f>SUMIFS('GRZ-2017'!$L$10:$L$109,'GRZ-2017'!$B$10:$B$109,$B333)</f>
        <v>0</v>
      </c>
      <c r="R333" s="27">
        <f t="shared" si="166"/>
        <v>0</v>
      </c>
      <c r="S333" s="28">
        <f t="shared" si="162"/>
        <v>0</v>
      </c>
    </row>
    <row r="334" spans="1:19" ht="15" x14ac:dyDescent="0.25">
      <c r="A334" s="23" t="s">
        <v>29</v>
      </c>
      <c r="B334" s="23">
        <v>1905</v>
      </c>
      <c r="C334" s="24" t="s">
        <v>30</v>
      </c>
      <c r="D334" s="25">
        <f t="shared" si="163"/>
        <v>0</v>
      </c>
      <c r="E334" s="25"/>
      <c r="F334" s="25"/>
      <c r="G334" s="25">
        <f t="shared" si="167"/>
        <v>0</v>
      </c>
      <c r="H334" s="803">
        <f>SUMIFS('GRZ-2017'!$E$10:$E$109,'GRZ-2017'!$B$10:$B$109,B334)</f>
        <v>0</v>
      </c>
      <c r="I334" s="803">
        <f>-SUMIFS('GRZ-2017'!$F$10:$F$109,'GRZ-2017'!$B$10:$B$109,$B334)</f>
        <v>0</v>
      </c>
      <c r="J334" s="27">
        <f t="shared" si="168"/>
        <v>0</v>
      </c>
      <c r="K334" s="30"/>
      <c r="L334" s="25">
        <f t="shared" si="164"/>
        <v>0</v>
      </c>
      <c r="M334" s="25"/>
      <c r="N334" s="25"/>
      <c r="O334" s="25">
        <f t="shared" si="165"/>
        <v>0</v>
      </c>
      <c r="P334" s="803">
        <f>-SUMIFS('GRZ-2017'!$K$10:$K$109,'GRZ-2017'!$B$10:$B$109,$B334)</f>
        <v>0</v>
      </c>
      <c r="Q334" s="803">
        <f>SUMIFS('GRZ-2017'!$L$10:$L$109,'GRZ-2017'!$B$10:$B$109,$B334)</f>
        <v>0</v>
      </c>
      <c r="R334" s="27">
        <f t="shared" si="166"/>
        <v>0</v>
      </c>
      <c r="S334" s="28">
        <f t="shared" si="162"/>
        <v>0</v>
      </c>
    </row>
    <row r="335" spans="1:19" ht="15" x14ac:dyDescent="0.25">
      <c r="A335" s="23">
        <v>47</v>
      </c>
      <c r="B335" s="23">
        <v>1908</v>
      </c>
      <c r="C335" s="24" t="s">
        <v>45</v>
      </c>
      <c r="D335" s="25">
        <f t="shared" si="163"/>
        <v>0</v>
      </c>
      <c r="E335" s="25"/>
      <c r="F335" s="25"/>
      <c r="G335" s="25">
        <f t="shared" si="167"/>
        <v>0</v>
      </c>
      <c r="H335" s="803">
        <f>SUMIFS('GRZ-2017'!$E$10:$E$109,'GRZ-2017'!$B$10:$B$109,B335)</f>
        <v>0</v>
      </c>
      <c r="I335" s="803">
        <f>-SUMIFS('GRZ-2017'!$F$10:$F$109,'GRZ-2017'!$B$10:$B$109,$B335)</f>
        <v>0</v>
      </c>
      <c r="J335" s="27">
        <f t="shared" si="168"/>
        <v>0</v>
      </c>
      <c r="K335" s="30"/>
      <c r="L335" s="25">
        <f t="shared" si="164"/>
        <v>0</v>
      </c>
      <c r="M335" s="25"/>
      <c r="N335" s="25"/>
      <c r="O335" s="25">
        <f t="shared" si="165"/>
        <v>0</v>
      </c>
      <c r="P335" s="803">
        <f>-SUMIFS('GRZ-2017'!$K$10:$K$109,'GRZ-2017'!$B$10:$B$109,$B335)</f>
        <v>0</v>
      </c>
      <c r="Q335" s="803">
        <f>SUMIFS('GRZ-2017'!$L$10:$L$109,'GRZ-2017'!$B$10:$B$109,$B335)</f>
        <v>0</v>
      </c>
      <c r="R335" s="27">
        <f t="shared" si="166"/>
        <v>0</v>
      </c>
      <c r="S335" s="28">
        <f t="shared" si="162"/>
        <v>0</v>
      </c>
    </row>
    <row r="336" spans="1:19" ht="15" x14ac:dyDescent="0.25">
      <c r="A336" s="23">
        <v>13</v>
      </c>
      <c r="B336" s="23">
        <v>1910</v>
      </c>
      <c r="C336" s="24" t="s">
        <v>32</v>
      </c>
      <c r="D336" s="25">
        <f t="shared" si="163"/>
        <v>0</v>
      </c>
      <c r="E336" s="25"/>
      <c r="F336" s="25"/>
      <c r="G336" s="25">
        <f t="shared" si="167"/>
        <v>0</v>
      </c>
      <c r="H336" s="803">
        <f>SUMIFS('GRZ-2017'!$E$10:$E$109,'GRZ-2017'!$B$10:$B$109,B336)</f>
        <v>0</v>
      </c>
      <c r="I336" s="803">
        <f>-SUMIFS('GRZ-2017'!$F$10:$F$109,'GRZ-2017'!$B$10:$B$109,$B336)</f>
        <v>0</v>
      </c>
      <c r="J336" s="27">
        <f t="shared" si="168"/>
        <v>0</v>
      </c>
      <c r="K336" s="30"/>
      <c r="L336" s="25">
        <f t="shared" si="164"/>
        <v>0</v>
      </c>
      <c r="M336" s="25"/>
      <c r="N336" s="25"/>
      <c r="O336" s="25">
        <f t="shared" si="165"/>
        <v>0</v>
      </c>
      <c r="P336" s="803">
        <f>-SUMIFS('GRZ-2017'!$K$10:$K$109,'GRZ-2017'!$B$10:$B$109,$B336)</f>
        <v>0</v>
      </c>
      <c r="Q336" s="803">
        <f>SUMIFS('GRZ-2017'!$L$10:$L$109,'GRZ-2017'!$B$10:$B$109,$B336)</f>
        <v>0</v>
      </c>
      <c r="R336" s="27">
        <f t="shared" si="166"/>
        <v>0</v>
      </c>
      <c r="S336" s="28">
        <f t="shared" si="162"/>
        <v>0</v>
      </c>
    </row>
    <row r="337" spans="1:19" ht="15" x14ac:dyDescent="0.25">
      <c r="A337" s="23">
        <v>8</v>
      </c>
      <c r="B337" s="23">
        <v>1915</v>
      </c>
      <c r="C337" s="24" t="s">
        <v>46</v>
      </c>
      <c r="D337" s="25">
        <f t="shared" si="163"/>
        <v>856629.88000000012</v>
      </c>
      <c r="E337" s="25"/>
      <c r="F337" s="25"/>
      <c r="G337" s="25">
        <f t="shared" si="167"/>
        <v>856629.88000000012</v>
      </c>
      <c r="H337" s="803">
        <f>SUMIFS('GRZ-2017'!$E$10:$E$109,'GRZ-2017'!$B$10:$B$109,B337)</f>
        <v>22538.95</v>
      </c>
      <c r="I337" s="803">
        <f>-SUMIFS('GRZ-2017'!$F$10:$F$109,'GRZ-2017'!$B$10:$B$109,$B337)</f>
        <v>0</v>
      </c>
      <c r="J337" s="27">
        <f t="shared" si="168"/>
        <v>879168.83000000007</v>
      </c>
      <c r="K337" s="30"/>
      <c r="L337" s="25">
        <f t="shared" si="164"/>
        <v>-618007.85346190468</v>
      </c>
      <c r="M337" s="25"/>
      <c r="N337" s="25"/>
      <c r="O337" s="25">
        <f t="shared" si="165"/>
        <v>-618007.85346190468</v>
      </c>
      <c r="P337" s="803">
        <f>-SUMIFS('GRZ-2017'!$K$10:$K$109,'GRZ-2017'!$B$10:$B$109,$B337)</f>
        <v>-45289.582230952386</v>
      </c>
      <c r="Q337" s="803">
        <f>SUMIFS('GRZ-2017'!$L$10:$L$109,'GRZ-2017'!$B$10:$B$109,$B337)</f>
        <v>0</v>
      </c>
      <c r="R337" s="27">
        <f t="shared" si="166"/>
        <v>-663297.43569285702</v>
      </c>
      <c r="S337" s="28">
        <f t="shared" si="162"/>
        <v>215871.39430714305</v>
      </c>
    </row>
    <row r="338" spans="1:19" ht="15" x14ac:dyDescent="0.25">
      <c r="A338" s="23">
        <v>10</v>
      </c>
      <c r="B338" s="23">
        <v>1920</v>
      </c>
      <c r="C338" s="24" t="s">
        <v>47</v>
      </c>
      <c r="D338" s="25">
        <f t="shared" si="163"/>
        <v>3192001.9400000009</v>
      </c>
      <c r="E338" s="25"/>
      <c r="F338" s="25"/>
      <c r="G338" s="25">
        <f t="shared" si="167"/>
        <v>3192001.9400000009</v>
      </c>
      <c r="H338" s="803">
        <f>SUMIFS('GRZ-2017'!$E$10:$E$109,'GRZ-2017'!$B$10:$B$109,B338)</f>
        <v>434377.63</v>
      </c>
      <c r="I338" s="803">
        <f>-SUMIFS('GRZ-2017'!$F$10:$F$109,'GRZ-2017'!$B$10:$B$109,$B338)</f>
        <v>0</v>
      </c>
      <c r="J338" s="27">
        <f t="shared" si="168"/>
        <v>3626379.5700000008</v>
      </c>
      <c r="K338" s="30"/>
      <c r="L338" s="25">
        <f t="shared" si="164"/>
        <v>-2217427.6216666671</v>
      </c>
      <c r="M338" s="25"/>
      <c r="N338" s="25"/>
      <c r="O338" s="25">
        <f t="shared" si="165"/>
        <v>-2217427.6216666671</v>
      </c>
      <c r="P338" s="803">
        <f>-SUMIFS('GRZ-2017'!$K$10:$K$109,'GRZ-2017'!$B$10:$B$109,$B338)</f>
        <v>-375802.94300000003</v>
      </c>
      <c r="Q338" s="803">
        <f>SUMIFS('GRZ-2017'!$L$10:$L$109,'GRZ-2017'!$B$10:$B$109,$B338)</f>
        <v>0</v>
      </c>
      <c r="R338" s="27">
        <f t="shared" si="166"/>
        <v>-2593230.564666667</v>
      </c>
      <c r="S338" s="28">
        <f t="shared" si="162"/>
        <v>1033149.0053333337</v>
      </c>
    </row>
    <row r="339" spans="1:19" ht="15" x14ac:dyDescent="0.25">
      <c r="A339" s="23">
        <v>10</v>
      </c>
      <c r="B339" s="23">
        <v>1930</v>
      </c>
      <c r="C339" s="24" t="s">
        <v>48</v>
      </c>
      <c r="D339" s="25">
        <f t="shared" si="163"/>
        <v>4152467.02</v>
      </c>
      <c r="E339" s="25"/>
      <c r="F339" s="25"/>
      <c r="G339" s="25">
        <f t="shared" si="167"/>
        <v>4152467.02</v>
      </c>
      <c r="H339" s="803">
        <f>SUMIFS('GRZ-2017'!$E$10:$E$109,'GRZ-2017'!$B$10:$B$109,B339)</f>
        <v>87152.77</v>
      </c>
      <c r="I339" s="803">
        <f>-SUMIFS('GRZ-2017'!$F$10:$F$109,'GRZ-2017'!$B$10:$B$109,$B339)</f>
        <v>-65192.84</v>
      </c>
      <c r="J339" s="27">
        <f t="shared" si="168"/>
        <v>4174426.95</v>
      </c>
      <c r="K339" s="30"/>
      <c r="L339" s="25">
        <f t="shared" si="164"/>
        <v>-1935033.3513333332</v>
      </c>
      <c r="M339" s="25"/>
      <c r="N339" s="25"/>
      <c r="O339" s="25">
        <f t="shared" si="165"/>
        <v>-1935033.3513333332</v>
      </c>
      <c r="P339" s="803">
        <f>-SUMIFS('GRZ-2017'!$K$10:$K$109,'GRZ-2017'!$B$10:$B$109,$B339)</f>
        <v>-454406.7720833334</v>
      </c>
      <c r="Q339" s="803">
        <f>SUMIFS('GRZ-2017'!$L$10:$L$109,'GRZ-2017'!$B$10:$B$109,$B339)</f>
        <v>65192.84</v>
      </c>
      <c r="R339" s="27">
        <f t="shared" si="166"/>
        <v>-2324247.2834166666</v>
      </c>
      <c r="S339" s="28">
        <f t="shared" si="162"/>
        <v>1850179.6665833336</v>
      </c>
    </row>
    <row r="340" spans="1:19" ht="15" x14ac:dyDescent="0.25">
      <c r="A340" s="23">
        <v>8</v>
      </c>
      <c r="B340" s="23">
        <v>1935</v>
      </c>
      <c r="C340" s="24" t="s">
        <v>49</v>
      </c>
      <c r="D340" s="25">
        <f t="shared" si="163"/>
        <v>53.979999999995925</v>
      </c>
      <c r="E340" s="25"/>
      <c r="F340" s="25"/>
      <c r="G340" s="25">
        <f t="shared" si="167"/>
        <v>53.979999999995925</v>
      </c>
      <c r="H340" s="803">
        <f>SUMIFS('GRZ-2017'!$E$10:$E$109,'GRZ-2017'!$B$10:$B$109,B340)</f>
        <v>0</v>
      </c>
      <c r="I340" s="803">
        <f>-SUMIFS('GRZ-2017'!$F$10:$F$109,'GRZ-2017'!$B$10:$B$109,$B340)</f>
        <v>0</v>
      </c>
      <c r="J340" s="27">
        <f t="shared" si="168"/>
        <v>53.979999999995925</v>
      </c>
      <c r="K340" s="30"/>
      <c r="L340" s="25">
        <f t="shared" si="164"/>
        <v>-53.5</v>
      </c>
      <c r="M340" s="25"/>
      <c r="N340" s="25"/>
      <c r="O340" s="25">
        <f t="shared" si="165"/>
        <v>-53.5</v>
      </c>
      <c r="P340" s="803">
        <f>-SUMIFS('GRZ-2017'!$K$10:$K$109,'GRZ-2017'!$B$10:$B$109,$B340)</f>
        <v>0</v>
      </c>
      <c r="Q340" s="803">
        <f>SUMIFS('GRZ-2017'!$L$10:$L$109,'GRZ-2017'!$B$10:$B$109,$B340)</f>
        <v>0</v>
      </c>
      <c r="R340" s="27">
        <f t="shared" si="166"/>
        <v>-53.5</v>
      </c>
      <c r="S340" s="28">
        <f t="shared" si="162"/>
        <v>0.47999999999592546</v>
      </c>
    </row>
    <row r="341" spans="1:19" ht="15" x14ac:dyDescent="0.25">
      <c r="A341" s="23">
        <v>8</v>
      </c>
      <c r="B341" s="23">
        <v>1940</v>
      </c>
      <c r="C341" s="24" t="s">
        <v>50</v>
      </c>
      <c r="D341" s="25">
        <f t="shared" si="163"/>
        <v>931460.64999999991</v>
      </c>
      <c r="E341" s="25"/>
      <c r="F341" s="25"/>
      <c r="G341" s="25">
        <f t="shared" si="167"/>
        <v>931460.64999999991</v>
      </c>
      <c r="H341" s="803">
        <f>SUMIFS('GRZ-2017'!$E$10:$E$109,'GRZ-2017'!$B$10:$B$109,B341)</f>
        <v>68678.8</v>
      </c>
      <c r="I341" s="803">
        <f>-SUMIFS('GRZ-2017'!$F$10:$F$109,'GRZ-2017'!$B$10:$B$109,$B341)</f>
        <v>0</v>
      </c>
      <c r="J341" s="27">
        <f t="shared" si="168"/>
        <v>1000139.45</v>
      </c>
      <c r="K341" s="30"/>
      <c r="L341" s="25">
        <f t="shared" si="164"/>
        <v>-564835.34934920643</v>
      </c>
      <c r="M341" s="25"/>
      <c r="N341" s="25"/>
      <c r="O341" s="25">
        <f t="shared" si="165"/>
        <v>-564835.34934920643</v>
      </c>
      <c r="P341" s="803">
        <f>-SUMIFS('GRZ-2017'!$K$10:$K$109,'GRZ-2017'!$B$10:$B$109,$B341)</f>
        <v>-68952.119007936504</v>
      </c>
      <c r="Q341" s="803">
        <f>SUMIFS('GRZ-2017'!$L$10:$L$109,'GRZ-2017'!$B$10:$B$109,$B341)</f>
        <v>0</v>
      </c>
      <c r="R341" s="27">
        <f t="shared" si="166"/>
        <v>-633787.46835714299</v>
      </c>
      <c r="S341" s="28">
        <f t="shared" si="162"/>
        <v>366351.98164285696</v>
      </c>
    </row>
    <row r="342" spans="1:19" ht="15" x14ac:dyDescent="0.25">
      <c r="A342" s="23">
        <v>8</v>
      </c>
      <c r="B342" s="23">
        <v>1945</v>
      </c>
      <c r="C342" s="24" t="s">
        <v>51</v>
      </c>
      <c r="D342" s="25">
        <f t="shared" si="163"/>
        <v>2974.3899999999994</v>
      </c>
      <c r="E342" s="25"/>
      <c r="F342" s="25"/>
      <c r="G342" s="25">
        <f t="shared" si="167"/>
        <v>2974.3899999999994</v>
      </c>
      <c r="H342" s="803">
        <f>SUMIFS('GRZ-2017'!$E$10:$E$109,'GRZ-2017'!$B$10:$B$109,B342)</f>
        <v>0</v>
      </c>
      <c r="I342" s="803">
        <f>-SUMIFS('GRZ-2017'!$F$10:$F$109,'GRZ-2017'!$B$10:$B$109,$B342)</f>
        <v>0</v>
      </c>
      <c r="J342" s="27">
        <f t="shared" si="168"/>
        <v>2974.3899999999994</v>
      </c>
      <c r="K342" s="30"/>
      <c r="L342" s="25">
        <f t="shared" si="164"/>
        <v>-2974.2</v>
      </c>
      <c r="M342" s="25"/>
      <c r="N342" s="25"/>
      <c r="O342" s="25">
        <f t="shared" si="165"/>
        <v>-2974.2</v>
      </c>
      <c r="P342" s="803">
        <f>-SUMIFS('GRZ-2017'!$K$10:$K$109,'GRZ-2017'!$B$10:$B$109,$B342)</f>
        <v>0</v>
      </c>
      <c r="Q342" s="803">
        <f>SUMIFS('GRZ-2017'!$L$10:$L$109,'GRZ-2017'!$B$10:$B$109,$B342)</f>
        <v>0</v>
      </c>
      <c r="R342" s="27">
        <f t="shared" si="166"/>
        <v>-2974.2</v>
      </c>
      <c r="S342" s="28">
        <f t="shared" si="162"/>
        <v>0.18999999999959982</v>
      </c>
    </row>
    <row r="343" spans="1:19" ht="15" x14ac:dyDescent="0.25">
      <c r="A343" s="23">
        <v>8</v>
      </c>
      <c r="B343" s="23">
        <v>1950</v>
      </c>
      <c r="C343" s="24" t="s">
        <v>52</v>
      </c>
      <c r="D343" s="25">
        <f t="shared" si="163"/>
        <v>0</v>
      </c>
      <c r="E343" s="25"/>
      <c r="F343" s="25"/>
      <c r="G343" s="25">
        <f t="shared" si="167"/>
        <v>0</v>
      </c>
      <c r="H343" s="803">
        <f>SUMIFS('GRZ-2017'!$E$10:$E$109,'GRZ-2017'!$B$10:$B$109,B343)</f>
        <v>0</v>
      </c>
      <c r="I343" s="803">
        <f>-SUMIFS('GRZ-2017'!$F$10:$F$109,'GRZ-2017'!$B$10:$B$109,$B343)</f>
        <v>0</v>
      </c>
      <c r="J343" s="27">
        <f t="shared" si="168"/>
        <v>0</v>
      </c>
      <c r="K343" s="30"/>
      <c r="L343" s="25">
        <f t="shared" si="164"/>
        <v>0</v>
      </c>
      <c r="M343" s="25"/>
      <c r="N343" s="25"/>
      <c r="O343" s="25">
        <f t="shared" si="165"/>
        <v>0</v>
      </c>
      <c r="P343" s="803">
        <f>-SUMIFS('GRZ-2017'!$K$10:$K$109,'GRZ-2017'!$B$10:$B$109,$B343)</f>
        <v>0</v>
      </c>
      <c r="Q343" s="803">
        <f>SUMIFS('GRZ-2017'!$L$10:$L$109,'GRZ-2017'!$B$10:$B$109,$B343)</f>
        <v>0</v>
      </c>
      <c r="R343" s="27">
        <f t="shared" si="166"/>
        <v>0</v>
      </c>
      <c r="S343" s="28">
        <f t="shared" si="162"/>
        <v>0</v>
      </c>
    </row>
    <row r="344" spans="1:19" ht="15" x14ac:dyDescent="0.25">
      <c r="A344" s="23">
        <v>8</v>
      </c>
      <c r="B344" s="23">
        <v>1955</v>
      </c>
      <c r="C344" s="24" t="s">
        <v>53</v>
      </c>
      <c r="D344" s="25">
        <f t="shared" si="163"/>
        <v>0</v>
      </c>
      <c r="E344" s="25"/>
      <c r="F344" s="25"/>
      <c r="G344" s="25">
        <f t="shared" si="167"/>
        <v>0</v>
      </c>
      <c r="H344" s="803">
        <f>SUMIFS('GRZ-2017'!$E$10:$E$109,'GRZ-2017'!$B$10:$B$109,B344)</f>
        <v>0</v>
      </c>
      <c r="I344" s="803">
        <f>-SUMIFS('GRZ-2017'!$F$10:$F$109,'GRZ-2017'!$B$10:$B$109,$B344)</f>
        <v>0</v>
      </c>
      <c r="J344" s="27">
        <f t="shared" si="168"/>
        <v>0</v>
      </c>
      <c r="K344" s="30"/>
      <c r="L344" s="25">
        <f t="shared" si="164"/>
        <v>0</v>
      </c>
      <c r="M344" s="25"/>
      <c r="N344" s="25"/>
      <c r="O344" s="25">
        <f t="shared" si="165"/>
        <v>0</v>
      </c>
      <c r="P344" s="803">
        <f>-SUMIFS('GRZ-2017'!$K$10:$K$109,'GRZ-2017'!$B$10:$B$109,$B344)</f>
        <v>0</v>
      </c>
      <c r="Q344" s="803">
        <f>SUMIFS('GRZ-2017'!$L$10:$L$109,'GRZ-2017'!$B$10:$B$109,$B344)</f>
        <v>0</v>
      </c>
      <c r="R344" s="27">
        <f t="shared" si="166"/>
        <v>0</v>
      </c>
      <c r="S344" s="28">
        <f t="shared" si="162"/>
        <v>0</v>
      </c>
    </row>
    <row r="345" spans="1:19" ht="15" x14ac:dyDescent="0.25">
      <c r="A345" s="23">
        <v>8</v>
      </c>
      <c r="B345" s="23">
        <v>1960</v>
      </c>
      <c r="C345" s="24" t="s">
        <v>54</v>
      </c>
      <c r="D345" s="25">
        <f t="shared" si="163"/>
        <v>264779.81000000017</v>
      </c>
      <c r="E345" s="25"/>
      <c r="F345" s="25"/>
      <c r="G345" s="25">
        <f t="shared" si="167"/>
        <v>264779.81000000017</v>
      </c>
      <c r="H345" s="803">
        <f>SUMIFS('GRZ-2017'!$E$10:$E$109,'GRZ-2017'!$B$10:$B$109,B345)</f>
        <v>0</v>
      </c>
      <c r="I345" s="803">
        <f>-SUMIFS('GRZ-2017'!$F$10:$F$109,'GRZ-2017'!$B$10:$B$109,$B345)</f>
        <v>0</v>
      </c>
      <c r="J345" s="27">
        <f t="shared" si="168"/>
        <v>264779.81000000017</v>
      </c>
      <c r="K345" s="30"/>
      <c r="L345" s="25">
        <f t="shared" si="164"/>
        <v>-224026.12580000001</v>
      </c>
      <c r="M345" s="25"/>
      <c r="N345" s="25"/>
      <c r="O345" s="25">
        <f t="shared" si="165"/>
        <v>-224026.12580000001</v>
      </c>
      <c r="P345" s="803">
        <f>-SUMIFS('GRZ-2017'!$K$10:$K$109,'GRZ-2017'!$B$10:$B$109,$B345)</f>
        <v>-2924.7979</v>
      </c>
      <c r="Q345" s="803">
        <f>SUMIFS('GRZ-2017'!$L$10:$L$109,'GRZ-2017'!$B$10:$B$109,$B345)</f>
        <v>0</v>
      </c>
      <c r="R345" s="27">
        <f t="shared" si="166"/>
        <v>-226950.92370000001</v>
      </c>
      <c r="S345" s="28">
        <f t="shared" si="162"/>
        <v>37828.886300000158</v>
      </c>
    </row>
    <row r="346" spans="1:19" ht="25.5" x14ac:dyDescent="0.25">
      <c r="A346" s="1">
        <v>47</v>
      </c>
      <c r="B346" s="23">
        <v>1970</v>
      </c>
      <c r="C346" s="24" t="s">
        <v>55</v>
      </c>
      <c r="D346" s="25">
        <f t="shared" si="163"/>
        <v>136371.49</v>
      </c>
      <c r="E346" s="25"/>
      <c r="F346" s="25"/>
      <c r="G346" s="25">
        <f t="shared" si="167"/>
        <v>136371.49</v>
      </c>
      <c r="H346" s="803">
        <f>SUMIFS('GRZ-2017'!$E$10:$E$109,'GRZ-2017'!$B$10:$B$109,B346)</f>
        <v>0</v>
      </c>
      <c r="I346" s="803">
        <f>-SUMIFS('GRZ-2017'!$F$10:$F$109,'GRZ-2017'!$B$10:$B$109,$B346)</f>
        <v>0</v>
      </c>
      <c r="J346" s="27">
        <f t="shared" si="168"/>
        <v>136371.49</v>
      </c>
      <c r="K346" s="30"/>
      <c r="L346" s="25">
        <f t="shared" si="164"/>
        <v>-75507.489279217509</v>
      </c>
      <c r="M346" s="25"/>
      <c r="N346" s="25"/>
      <c r="O346" s="25">
        <f t="shared" si="165"/>
        <v>-75507.489279217509</v>
      </c>
      <c r="P346" s="803">
        <f>-SUMIFS('GRZ-2017'!$K$10:$K$109,'GRZ-2017'!$B$10:$B$109,$B346)</f>
        <v>-9971.4583729420901</v>
      </c>
      <c r="Q346" s="803">
        <f>SUMIFS('GRZ-2017'!$L$10:$L$109,'GRZ-2017'!$B$10:$B$109,$B346)</f>
        <v>0</v>
      </c>
      <c r="R346" s="27">
        <f t="shared" si="166"/>
        <v>-85478.947652159593</v>
      </c>
      <c r="S346" s="28">
        <f t="shared" si="162"/>
        <v>50892.542347840397</v>
      </c>
    </row>
    <row r="347" spans="1:19" ht="25.5" x14ac:dyDescent="0.25">
      <c r="A347" s="23">
        <v>47</v>
      </c>
      <c r="B347" s="23">
        <v>1975</v>
      </c>
      <c r="C347" s="24" t="s">
        <v>56</v>
      </c>
      <c r="D347" s="25">
        <f t="shared" si="163"/>
        <v>0</v>
      </c>
      <c r="E347" s="25"/>
      <c r="F347" s="25"/>
      <c r="G347" s="25">
        <f t="shared" si="167"/>
        <v>0</v>
      </c>
      <c r="H347" s="803">
        <f>SUMIFS('GRZ-2017'!$E$10:$E$109,'GRZ-2017'!$B$10:$B$109,B347)</f>
        <v>0</v>
      </c>
      <c r="I347" s="803">
        <f>-SUMIFS('GRZ-2017'!$F$10:$F$109,'GRZ-2017'!$B$10:$B$109,$B347)</f>
        <v>0</v>
      </c>
      <c r="J347" s="27">
        <f t="shared" si="168"/>
        <v>0</v>
      </c>
      <c r="K347" s="30"/>
      <c r="L347" s="25">
        <f t="shared" si="164"/>
        <v>0</v>
      </c>
      <c r="M347" s="25"/>
      <c r="N347" s="25"/>
      <c r="O347" s="25">
        <f t="shared" si="165"/>
        <v>0</v>
      </c>
      <c r="P347" s="803">
        <f>-SUMIFS('GRZ-2017'!$K$10:$K$109,'GRZ-2017'!$B$10:$B$109,$B347)</f>
        <v>0</v>
      </c>
      <c r="Q347" s="803">
        <f>SUMIFS('GRZ-2017'!$L$10:$L$109,'GRZ-2017'!$B$10:$B$109,$B347)</f>
        <v>0</v>
      </c>
      <c r="R347" s="27">
        <f t="shared" si="166"/>
        <v>0</v>
      </c>
      <c r="S347" s="28">
        <f t="shared" si="162"/>
        <v>0</v>
      </c>
    </row>
    <row r="348" spans="1:19" ht="15" x14ac:dyDescent="0.25">
      <c r="A348" s="23">
        <v>47</v>
      </c>
      <c r="B348" s="23">
        <v>1980</v>
      </c>
      <c r="C348" s="24" t="s">
        <v>57</v>
      </c>
      <c r="D348" s="25">
        <f t="shared" si="163"/>
        <v>2494051.5700000003</v>
      </c>
      <c r="E348" s="25"/>
      <c r="F348" s="25"/>
      <c r="G348" s="25">
        <f t="shared" si="167"/>
        <v>2494051.5700000003</v>
      </c>
      <c r="H348" s="803">
        <f>SUMIFS('GRZ-2017'!$E$10:$E$109,'GRZ-2017'!$B$10:$B$109,B348)</f>
        <v>396908.82</v>
      </c>
      <c r="I348" s="803">
        <f>-SUMIFS('GRZ-2017'!$F$10:$F$109,'GRZ-2017'!$B$10:$B$109,$B348)</f>
        <v>0</v>
      </c>
      <c r="J348" s="27">
        <f t="shared" si="168"/>
        <v>2890960.39</v>
      </c>
      <c r="K348" s="30"/>
      <c r="L348" s="25">
        <f t="shared" si="164"/>
        <v>-1232536.3854999999</v>
      </c>
      <c r="M348" s="25"/>
      <c r="N348" s="25"/>
      <c r="O348" s="25">
        <f t="shared" si="165"/>
        <v>-1232536.3854999999</v>
      </c>
      <c r="P348" s="803">
        <f>-SUMIFS('GRZ-2017'!$K$10:$K$109,'GRZ-2017'!$B$10:$B$109,$B348)</f>
        <v>-192432.35116666669</v>
      </c>
      <c r="Q348" s="803">
        <f>SUMIFS('GRZ-2017'!$L$10:$L$109,'GRZ-2017'!$B$10:$B$109,$B348)</f>
        <v>0</v>
      </c>
      <c r="R348" s="27">
        <f t="shared" si="166"/>
        <v>-1424968.7366666666</v>
      </c>
      <c r="S348" s="28">
        <f t="shared" si="162"/>
        <v>1465991.6533333336</v>
      </c>
    </row>
    <row r="349" spans="1:19" ht="15" x14ac:dyDescent="0.25">
      <c r="A349" s="23">
        <v>47</v>
      </c>
      <c r="B349" s="23">
        <v>1985</v>
      </c>
      <c r="C349" s="24" t="s">
        <v>58</v>
      </c>
      <c r="D349" s="25">
        <f t="shared" si="163"/>
        <v>6555.76</v>
      </c>
      <c r="E349" s="25"/>
      <c r="F349" s="25"/>
      <c r="G349" s="25">
        <f t="shared" si="167"/>
        <v>6555.76</v>
      </c>
      <c r="H349" s="803">
        <f>SUMIFS('GRZ-2017'!$E$10:$E$109,'GRZ-2017'!$B$10:$B$109,B349)</f>
        <v>0</v>
      </c>
      <c r="I349" s="803">
        <f>-SUMIFS('GRZ-2017'!$F$10:$F$109,'GRZ-2017'!$B$10:$B$109,$B349)</f>
        <v>0</v>
      </c>
      <c r="J349" s="27">
        <f t="shared" si="168"/>
        <v>6555.76</v>
      </c>
      <c r="K349" s="30"/>
      <c r="L349" s="25">
        <f t="shared" si="164"/>
        <v>-6464.9</v>
      </c>
      <c r="M349" s="25"/>
      <c r="N349" s="25"/>
      <c r="O349" s="25">
        <f t="shared" si="165"/>
        <v>-6464.9</v>
      </c>
      <c r="P349" s="803">
        <f>-SUMIFS('GRZ-2017'!$K$10:$K$109,'GRZ-2017'!$B$10:$B$109,$B349)</f>
        <v>-51</v>
      </c>
      <c r="Q349" s="803">
        <f>SUMIFS('GRZ-2017'!$L$10:$L$109,'GRZ-2017'!$B$10:$B$109,$B349)</f>
        <v>0</v>
      </c>
      <c r="R349" s="27">
        <f t="shared" si="166"/>
        <v>-6515.9</v>
      </c>
      <c r="S349" s="28">
        <f t="shared" si="162"/>
        <v>39.860000000000582</v>
      </c>
    </row>
    <row r="350" spans="1:19" ht="15" x14ac:dyDescent="0.25">
      <c r="A350" s="1">
        <v>47</v>
      </c>
      <c r="B350" s="23">
        <v>1990</v>
      </c>
      <c r="C350" s="31" t="s">
        <v>59</v>
      </c>
      <c r="D350" s="25">
        <f t="shared" si="163"/>
        <v>0</v>
      </c>
      <c r="E350" s="25"/>
      <c r="F350" s="25"/>
      <c r="G350" s="25">
        <f t="shared" si="167"/>
        <v>0</v>
      </c>
      <c r="H350" s="803">
        <f>SUMIFS('GRZ-2017'!$E$10:$E$109,'GRZ-2017'!$B$10:$B$109,B350)</f>
        <v>0</v>
      </c>
      <c r="I350" s="803">
        <f>-SUMIFS('GRZ-2017'!$F$10:$F$109,'GRZ-2017'!$B$10:$B$109,$B350)</f>
        <v>0</v>
      </c>
      <c r="J350" s="27">
        <f t="shared" si="168"/>
        <v>0</v>
      </c>
      <c r="K350" s="30"/>
      <c r="L350" s="25">
        <f t="shared" si="164"/>
        <v>0</v>
      </c>
      <c r="M350" s="25"/>
      <c r="N350" s="25"/>
      <c r="O350" s="25">
        <f t="shared" si="165"/>
        <v>0</v>
      </c>
      <c r="P350" s="803">
        <f>-SUMIFS('GRZ-2017'!$K$10:$K$109,'GRZ-2017'!$B$10:$B$109,$B350)</f>
        <v>0</v>
      </c>
      <c r="Q350" s="803">
        <f>SUMIFS('GRZ-2017'!$L$10:$L$109,'GRZ-2017'!$B$10:$B$109,$B350)</f>
        <v>0</v>
      </c>
      <c r="R350" s="27">
        <f t="shared" si="166"/>
        <v>0</v>
      </c>
      <c r="S350" s="28">
        <f t="shared" si="162"/>
        <v>0</v>
      </c>
    </row>
    <row r="351" spans="1:19" ht="15" x14ac:dyDescent="0.25">
      <c r="A351" s="23">
        <v>47</v>
      </c>
      <c r="B351" s="23">
        <v>1995</v>
      </c>
      <c r="C351" s="24" t="s">
        <v>60</v>
      </c>
      <c r="D351" s="25">
        <f t="shared" si="163"/>
        <v>-25539471.899999999</v>
      </c>
      <c r="E351" s="25"/>
      <c r="F351" s="25"/>
      <c r="G351" s="25">
        <f t="shared" si="167"/>
        <v>-25539471.899999999</v>
      </c>
      <c r="H351" s="803">
        <f>SUMIFS('GRZ-2017'!$E$10:$E$109,'GRZ-2017'!$B$10:$B$109,B351)</f>
        <v>0</v>
      </c>
      <c r="I351" s="803">
        <f>-SUMIFS('GRZ-2017'!$F$10:$F$109,'GRZ-2017'!$B$10:$B$109,$B351)</f>
        <v>0</v>
      </c>
      <c r="J351" s="27">
        <f t="shared" si="168"/>
        <v>-25539471.899999999</v>
      </c>
      <c r="K351" s="30"/>
      <c r="L351" s="25">
        <f t="shared" si="164"/>
        <v>4538566.5467927326</v>
      </c>
      <c r="M351" s="25"/>
      <c r="N351" s="25"/>
      <c r="O351" s="25">
        <f t="shared" si="165"/>
        <v>4538566.5467927326</v>
      </c>
      <c r="P351" s="803">
        <f>-SUMIFS('GRZ-2017'!$K$10:$K$109,'GRZ-2017'!$B$10:$B$109,$B351)</f>
        <v>661296</v>
      </c>
      <c r="Q351" s="803">
        <f>SUMIFS('GRZ-2017'!$L$10:$L$109,'GRZ-2017'!$B$10:$B$109,$B351)</f>
        <v>0</v>
      </c>
      <c r="R351" s="27">
        <f t="shared" si="166"/>
        <v>5199862.5467927326</v>
      </c>
      <c r="S351" s="28">
        <f t="shared" si="162"/>
        <v>-20339609.353207268</v>
      </c>
    </row>
    <row r="352" spans="1:19" ht="25.5" x14ac:dyDescent="0.25">
      <c r="A352" s="23">
        <v>47</v>
      </c>
      <c r="B352" s="32" t="s">
        <v>61</v>
      </c>
      <c r="C352" s="24" t="s">
        <v>62</v>
      </c>
      <c r="D352" s="25">
        <f t="shared" si="163"/>
        <v>0</v>
      </c>
      <c r="E352" s="25"/>
      <c r="F352" s="25"/>
      <c r="G352" s="25">
        <f t="shared" si="167"/>
        <v>0</v>
      </c>
      <c r="H352" s="803">
        <f>SUMIFS('GRZ-2017'!$E$10:$E$109,'GRZ-2017'!$B$10:$B$109,B352)</f>
        <v>0</v>
      </c>
      <c r="I352" s="803">
        <f>-SUMIFS('GRZ-2017'!$F$10:$F$109,'GRZ-2017'!$B$10:$B$109,$B352)</f>
        <v>0</v>
      </c>
      <c r="J352" s="27">
        <f t="shared" si="168"/>
        <v>0</v>
      </c>
      <c r="K352" s="30"/>
      <c r="L352" s="25">
        <f t="shared" si="164"/>
        <v>0</v>
      </c>
      <c r="M352" s="25"/>
      <c r="N352" s="25"/>
      <c r="O352" s="25">
        <f t="shared" ref="O352" si="169">SUM(L352:N352)</f>
        <v>0</v>
      </c>
      <c r="P352" s="803">
        <f>-SUMIFS('GRZ-2017'!$K$10:$K$109,'GRZ-2017'!$B$10:$B$109,$B352)</f>
        <v>0</v>
      </c>
      <c r="Q352" s="803">
        <f>SUMIFS('GRZ-2017'!$L$10:$L$109,'GRZ-2017'!$B$10:$B$109,$B352)</f>
        <v>0</v>
      </c>
      <c r="R352" s="27">
        <f t="shared" si="166"/>
        <v>0</v>
      </c>
      <c r="S352" s="28">
        <f t="shared" si="162"/>
        <v>0</v>
      </c>
    </row>
    <row r="353" spans="1:19" ht="15" x14ac:dyDescent="0.25">
      <c r="A353" s="23">
        <v>47</v>
      </c>
      <c r="B353" s="23">
        <v>2440</v>
      </c>
      <c r="C353" s="24" t="s">
        <v>63</v>
      </c>
      <c r="D353" s="25">
        <f t="shared" si="163"/>
        <v>-25037894.990000002</v>
      </c>
      <c r="E353" s="25"/>
      <c r="F353" s="25"/>
      <c r="G353" s="25">
        <f t="shared" si="167"/>
        <v>-25037894.990000002</v>
      </c>
      <c r="H353" s="803">
        <f>SUMIFS('GRZ-2017'!$E$10:$E$109,'GRZ-2017'!$B$10:$B$109,B353)</f>
        <v>-1305661.2000000004</v>
      </c>
      <c r="I353" s="803">
        <f>-SUMIFS('GRZ-2017'!$F$10:$F$109,'GRZ-2017'!$B$10:$B$109,$B353)</f>
        <v>0</v>
      </c>
      <c r="J353" s="27">
        <f t="shared" si="168"/>
        <v>-26343556.190000001</v>
      </c>
      <c r="L353" s="25">
        <f t="shared" si="164"/>
        <v>2566016.8718084684</v>
      </c>
      <c r="M353" s="25"/>
      <c r="N353" s="25"/>
      <c r="O353" s="25">
        <f t="shared" si="165"/>
        <v>2566016.8718084684</v>
      </c>
      <c r="P353" s="803">
        <f>-SUMIFS('GRZ-2017'!$K$10:$K$109,'GRZ-2017'!$B$10:$B$109,$B353)</f>
        <v>664292.47659186495</v>
      </c>
      <c r="Q353" s="803">
        <f>SUMIFS('GRZ-2017'!$L$10:$L$109,'GRZ-2017'!$B$10:$B$109,$B353)</f>
        <v>0</v>
      </c>
      <c r="R353" s="27">
        <f t="shared" si="166"/>
        <v>3230309.3484003334</v>
      </c>
      <c r="S353" s="28">
        <f t="shared" si="162"/>
        <v>-23113246.841599669</v>
      </c>
    </row>
    <row r="354" spans="1:19" ht="15" x14ac:dyDescent="0.25">
      <c r="A354" s="23">
        <v>47</v>
      </c>
      <c r="B354" s="32" t="s">
        <v>64</v>
      </c>
      <c r="C354" s="24" t="s">
        <v>65</v>
      </c>
      <c r="D354" s="25">
        <f t="shared" si="163"/>
        <v>0</v>
      </c>
      <c r="E354" s="33"/>
      <c r="F354" s="33"/>
      <c r="G354" s="25">
        <f t="shared" si="167"/>
        <v>0</v>
      </c>
      <c r="H354" s="803">
        <f>SUMIFS('GRZ-2017'!$E$10:$E$109,'GRZ-2017'!$B$10:$B$109,B354)</f>
        <v>0</v>
      </c>
      <c r="I354" s="803">
        <f>-SUMIFS('GRZ-2017'!$F$10:$F$109,'GRZ-2017'!$B$10:$B$109,$B354)</f>
        <v>0</v>
      </c>
      <c r="J354" s="27">
        <f t="shared" ref="J354" si="170">G354+H354+I354</f>
        <v>0</v>
      </c>
      <c r="L354" s="25">
        <f t="shared" si="164"/>
        <v>0</v>
      </c>
      <c r="M354" s="25"/>
      <c r="N354" s="25"/>
      <c r="O354" s="25">
        <f t="shared" ref="O354" si="171">SUM(L354:N354)</f>
        <v>0</v>
      </c>
      <c r="P354" s="803">
        <f>-SUMIFS('GRZ-2017'!$K$10:$K$109,'GRZ-2017'!$B$10:$B$109,$B354)</f>
        <v>0</v>
      </c>
      <c r="Q354" s="803">
        <f>SUMIFS('GRZ-2017'!$L$10:$L$109,'GRZ-2017'!$B$10:$B$109,$B354)</f>
        <v>0</v>
      </c>
      <c r="R354" s="27">
        <f t="shared" ref="R354" si="172">O354+P354+Q354</f>
        <v>0</v>
      </c>
      <c r="S354" s="28">
        <f t="shared" si="162"/>
        <v>0</v>
      </c>
    </row>
    <row r="355" spans="1:19" ht="15" x14ac:dyDescent="0.25">
      <c r="A355" s="32"/>
      <c r="B355" s="32">
        <v>2005</v>
      </c>
      <c r="C355" s="33" t="s">
        <v>66</v>
      </c>
      <c r="D355" s="25">
        <f t="shared" si="163"/>
        <v>0</v>
      </c>
      <c r="E355" s="25"/>
      <c r="F355" s="25"/>
      <c r="G355" s="25">
        <f t="shared" si="167"/>
        <v>0</v>
      </c>
      <c r="H355" s="803">
        <f>SUMIFS('GRZ-2017'!$E$10:$E$109,'GRZ-2017'!$B$10:$B$109,B355)</f>
        <v>0</v>
      </c>
      <c r="I355" s="803">
        <f>-SUMIFS('GRZ-2017'!$F$10:$F$109,'GRZ-2017'!$B$10:$B$109,$B355)</f>
        <v>0</v>
      </c>
      <c r="J355" s="27">
        <f t="shared" si="168"/>
        <v>0</v>
      </c>
      <c r="L355" s="25">
        <f t="shared" si="164"/>
        <v>0</v>
      </c>
      <c r="M355" s="25"/>
      <c r="N355" s="25"/>
      <c r="O355" s="25">
        <f t="shared" si="165"/>
        <v>0</v>
      </c>
      <c r="P355" s="803">
        <f>-SUMIFS('GRZ-2017'!$K$10:$K$109,'GRZ-2017'!$B$10:$B$109,$B355)</f>
        <v>0</v>
      </c>
      <c r="Q355" s="803">
        <f>SUMIFS('GRZ-2017'!$L$10:$L$109,'GRZ-2017'!$B$10:$B$109,$B355)</f>
        <v>0</v>
      </c>
      <c r="R355" s="27">
        <f t="shared" si="166"/>
        <v>0</v>
      </c>
      <c r="S355" s="28">
        <f t="shared" si="162"/>
        <v>0</v>
      </c>
    </row>
    <row r="356" spans="1:19" ht="15" x14ac:dyDescent="0.25">
      <c r="A356" s="32"/>
      <c r="B356" s="32">
        <v>2040</v>
      </c>
      <c r="C356" s="33" t="s">
        <v>67</v>
      </c>
      <c r="D356" s="25">
        <f t="shared" si="163"/>
        <v>0</v>
      </c>
      <c r="E356" s="25"/>
      <c r="F356" s="25"/>
      <c r="G356" s="25">
        <f t="shared" si="167"/>
        <v>0</v>
      </c>
      <c r="H356" s="803">
        <f>SUMIFS('GRZ-2017'!$E$10:$E$109,'GRZ-2017'!$B$10:$B$109,B356)</f>
        <v>0</v>
      </c>
      <c r="I356" s="803">
        <f>-SUMIFS('GRZ-2017'!$F$10:$F$109,'GRZ-2017'!$B$10:$B$109,$B356)</f>
        <v>0</v>
      </c>
      <c r="J356" s="27">
        <f t="shared" si="168"/>
        <v>0</v>
      </c>
      <c r="L356" s="25">
        <f t="shared" si="164"/>
        <v>0</v>
      </c>
      <c r="M356" s="25"/>
      <c r="N356" s="25"/>
      <c r="O356" s="25">
        <f t="shared" si="165"/>
        <v>0</v>
      </c>
      <c r="P356" s="803">
        <f>-SUMIFS('GRZ-2017'!$K$10:$K$109,'GRZ-2017'!$B$10:$B$109,$B356)</f>
        <v>0</v>
      </c>
      <c r="Q356" s="803">
        <f>SUMIFS('GRZ-2017'!$L$10:$L$109,'GRZ-2017'!$B$10:$B$109,$B356)</f>
        <v>0</v>
      </c>
      <c r="R356" s="27">
        <f t="shared" si="166"/>
        <v>0</v>
      </c>
      <c r="S356" s="28">
        <f t="shared" si="162"/>
        <v>0</v>
      </c>
    </row>
    <row r="357" spans="1:19" ht="15" x14ac:dyDescent="0.25">
      <c r="A357" s="32"/>
      <c r="B357" s="32">
        <v>2050</v>
      </c>
      <c r="C357" s="33" t="s">
        <v>68</v>
      </c>
      <c r="D357" s="25">
        <f t="shared" si="163"/>
        <v>0</v>
      </c>
      <c r="E357" s="25"/>
      <c r="F357" s="25"/>
      <c r="G357" s="25">
        <f t="shared" si="167"/>
        <v>0</v>
      </c>
      <c r="H357" s="803">
        <f>SUMIFS('GRZ-2017'!$E$10:$E$109,'GRZ-2017'!$B$10:$B$109,B357)</f>
        <v>0</v>
      </c>
      <c r="I357" s="803">
        <f>-SUMIFS('GRZ-2017'!$F$10:$F$109,'GRZ-2017'!$B$10:$B$109,$B357)</f>
        <v>0</v>
      </c>
      <c r="J357" s="27">
        <f t="shared" si="168"/>
        <v>0</v>
      </c>
      <c r="L357" s="25">
        <f t="shared" si="164"/>
        <v>0</v>
      </c>
      <c r="M357" s="25"/>
      <c r="N357" s="25"/>
      <c r="O357" s="25">
        <f t="shared" si="165"/>
        <v>0</v>
      </c>
      <c r="P357" s="803">
        <f>-SUMIFS('GRZ-2017'!$K$10:$K$109,'GRZ-2017'!$B$10:$B$109,$B357)</f>
        <v>0</v>
      </c>
      <c r="Q357" s="803">
        <f>SUMIFS('GRZ-2017'!$L$10:$L$109,'GRZ-2017'!$B$10:$B$109,$B357)</f>
        <v>0</v>
      </c>
      <c r="R357" s="27">
        <f t="shared" si="166"/>
        <v>0</v>
      </c>
      <c r="S357" s="28">
        <f t="shared" si="162"/>
        <v>0</v>
      </c>
    </row>
    <row r="358" spans="1:19" ht="15" x14ac:dyDescent="0.25">
      <c r="A358" s="32"/>
      <c r="B358" s="32">
        <v>2075</v>
      </c>
      <c r="C358" s="33" t="s">
        <v>69</v>
      </c>
      <c r="D358" s="25">
        <f t="shared" si="163"/>
        <v>0</v>
      </c>
      <c r="E358" s="25"/>
      <c r="F358" s="25"/>
      <c r="G358" s="25">
        <f t="shared" si="167"/>
        <v>0</v>
      </c>
      <c r="H358" s="803">
        <f>SUMIFS('GRZ-2017'!$E$10:$E$109,'GRZ-2017'!$B$10:$B$109,B358)</f>
        <v>0</v>
      </c>
      <c r="I358" s="803">
        <f>-SUMIFS('GRZ-2017'!$F$10:$F$109,'GRZ-2017'!$B$10:$B$109,$B358)</f>
        <v>0</v>
      </c>
      <c r="J358" s="27">
        <f t="shared" si="168"/>
        <v>0</v>
      </c>
      <c r="L358" s="25">
        <f t="shared" si="164"/>
        <v>0</v>
      </c>
      <c r="M358" s="25"/>
      <c r="N358" s="25"/>
      <c r="O358" s="25">
        <f t="shared" si="165"/>
        <v>0</v>
      </c>
      <c r="P358" s="803">
        <f>-SUMIFS('GRZ-2017'!$K$10:$K$109,'GRZ-2017'!$B$10:$B$109,$B358)</f>
        <v>0</v>
      </c>
      <c r="Q358" s="803">
        <f>SUMIFS('GRZ-2017'!$L$10:$L$109,'GRZ-2017'!$B$10:$B$109,$B358)</f>
        <v>0</v>
      </c>
      <c r="R358" s="27">
        <f t="shared" si="166"/>
        <v>0</v>
      </c>
      <c r="S358" s="28">
        <f t="shared" si="162"/>
        <v>0</v>
      </c>
    </row>
    <row r="359" spans="1:19" ht="15" x14ac:dyDescent="0.25">
      <c r="A359" s="32"/>
      <c r="B359" s="32">
        <v>2055</v>
      </c>
      <c r="C359" s="33" t="s">
        <v>70</v>
      </c>
      <c r="D359" s="25">
        <f t="shared" si="163"/>
        <v>5544958.3347261446</v>
      </c>
      <c r="E359" s="25"/>
      <c r="F359" s="25"/>
      <c r="G359" s="25">
        <f t="shared" si="167"/>
        <v>5544958.3347261446</v>
      </c>
      <c r="H359" s="803">
        <f>SUMIFS('GRZ-2017'!$E$10:$E$109,'GRZ-2017'!$B$10:$B$109,B359)</f>
        <v>3815444.2882919577</v>
      </c>
      <c r="I359" s="803">
        <f>-SUMIFS('GRZ-2017'!$F$10:$F$109,'GRZ-2017'!$B$10:$B$109,$B359)</f>
        <v>-5045917.4400000004</v>
      </c>
      <c r="J359" s="27">
        <f t="shared" si="168"/>
        <v>4314485.1830181023</v>
      </c>
      <c r="L359" s="25">
        <f t="shared" si="164"/>
        <v>0</v>
      </c>
      <c r="M359" s="25"/>
      <c r="N359" s="25"/>
      <c r="O359" s="25">
        <f t="shared" si="165"/>
        <v>0</v>
      </c>
      <c r="P359" s="803">
        <f>-SUMIFS('GRZ-2017'!$K$10:$K$109,'GRZ-2017'!$B$10:$B$109,$B359)</f>
        <v>0</v>
      </c>
      <c r="Q359" s="803">
        <f>SUMIFS('GRZ-2017'!$L$10:$L$109,'GRZ-2017'!$B$10:$B$109,$B359)</f>
        <v>0</v>
      </c>
      <c r="R359" s="27">
        <f t="shared" si="166"/>
        <v>0</v>
      </c>
      <c r="S359" s="28">
        <f t="shared" si="162"/>
        <v>4314485.1830181023</v>
      </c>
    </row>
    <row r="360" spans="1:19" ht="15" x14ac:dyDescent="0.25">
      <c r="A360" s="32"/>
      <c r="B360" s="32" t="s">
        <v>71</v>
      </c>
      <c r="C360" s="33" t="s">
        <v>72</v>
      </c>
      <c r="D360" s="25">
        <f t="shared" si="163"/>
        <v>0</v>
      </c>
      <c r="E360" s="25"/>
      <c r="F360" s="25"/>
      <c r="G360" s="25">
        <f t="shared" si="167"/>
        <v>0</v>
      </c>
      <c r="H360" s="803">
        <f>SUMIFS('GRZ-2017'!$E$10:$E$109,'GRZ-2017'!$B$10:$B$109,B360)</f>
        <v>0</v>
      </c>
      <c r="I360" s="803">
        <f>-SUMIFS('GRZ-2017'!$F$10:$F$109,'GRZ-2017'!$B$10:$B$109,$B360)</f>
        <v>0</v>
      </c>
      <c r="J360" s="27">
        <f t="shared" si="168"/>
        <v>0</v>
      </c>
      <c r="L360" s="25">
        <f t="shared" si="164"/>
        <v>0</v>
      </c>
      <c r="M360" s="25"/>
      <c r="N360" s="25"/>
      <c r="O360" s="25">
        <f t="shared" si="165"/>
        <v>0</v>
      </c>
      <c r="P360" s="803">
        <f>-SUMIFS('GRZ-2017'!$K$10:$K$109,'GRZ-2017'!$B$10:$B$109,$B360)</f>
        <v>0</v>
      </c>
      <c r="Q360" s="803">
        <f>SUMIFS('GRZ-2017'!$L$10:$L$109,'GRZ-2017'!$B$10:$B$109,$B360)</f>
        <v>0</v>
      </c>
      <c r="R360" s="27">
        <f t="shared" si="166"/>
        <v>0</v>
      </c>
      <c r="S360" s="28">
        <f t="shared" si="162"/>
        <v>0</v>
      </c>
    </row>
    <row r="361" spans="1:19" x14ac:dyDescent="0.2">
      <c r="A361" s="32"/>
      <c r="B361" s="32"/>
      <c r="C361" s="34" t="s">
        <v>73</v>
      </c>
      <c r="D361" s="35">
        <f t="shared" ref="D361:J361" si="173">SUM(D315:D360)</f>
        <v>175517803.66183352</v>
      </c>
      <c r="E361" s="35">
        <f t="shared" si="173"/>
        <v>0</v>
      </c>
      <c r="F361" s="35">
        <f t="shared" si="173"/>
        <v>0</v>
      </c>
      <c r="G361" s="35">
        <f t="shared" si="173"/>
        <v>175517803.66183352</v>
      </c>
      <c r="H361" s="35">
        <f t="shared" si="173"/>
        <v>17295163.638291959</v>
      </c>
      <c r="I361" s="35">
        <f t="shared" si="173"/>
        <v>-5111110.28</v>
      </c>
      <c r="J361" s="35">
        <f t="shared" si="173"/>
        <v>187701857.02012545</v>
      </c>
      <c r="K361" s="36"/>
      <c r="L361" s="35">
        <f t="shared" ref="L361:S361" si="174">SUM(L315:L360)</f>
        <v>-38403909.976012483</v>
      </c>
      <c r="M361" s="35">
        <f t="shared" si="174"/>
        <v>0</v>
      </c>
      <c r="N361" s="35">
        <f t="shared" si="174"/>
        <v>0</v>
      </c>
      <c r="O361" s="35">
        <f t="shared" si="174"/>
        <v>-38403909.976012483</v>
      </c>
      <c r="P361" s="35">
        <f t="shared" si="174"/>
        <v>-6491762.5286823474</v>
      </c>
      <c r="Q361" s="35">
        <f t="shared" si="174"/>
        <v>65192.84</v>
      </c>
      <c r="R361" s="35">
        <f t="shared" si="174"/>
        <v>-44830479.664694816</v>
      </c>
      <c r="S361" s="35">
        <f t="shared" si="174"/>
        <v>142871377.35543069</v>
      </c>
    </row>
    <row r="362" spans="1:19" ht="25.5" x14ac:dyDescent="0.25">
      <c r="A362" s="32"/>
      <c r="B362" s="32">
        <v>1531</v>
      </c>
      <c r="C362" s="24" t="s">
        <v>74</v>
      </c>
      <c r="D362" s="25">
        <f t="shared" ref="D362:F362" si="175">-D315</f>
        <v>0</v>
      </c>
      <c r="E362" s="25">
        <f t="shared" si="175"/>
        <v>0</v>
      </c>
      <c r="F362" s="25">
        <f t="shared" si="175"/>
        <v>0</v>
      </c>
      <c r="G362" s="25">
        <f t="shared" ref="G362:G369" si="176">SUM(D362:F362)</f>
        <v>0</v>
      </c>
      <c r="H362" s="26">
        <f t="shared" ref="H362:I362" si="177">-H315</f>
        <v>0</v>
      </c>
      <c r="I362" s="26">
        <f t="shared" si="177"/>
        <v>0</v>
      </c>
      <c r="J362" s="27">
        <f>G362+H362+I362</f>
        <v>0</v>
      </c>
      <c r="L362" s="25">
        <f t="shared" ref="L362:N362" si="178">-L315</f>
        <v>0</v>
      </c>
      <c r="M362" s="25">
        <f t="shared" si="178"/>
        <v>0</v>
      </c>
      <c r="N362" s="25">
        <f t="shared" si="178"/>
        <v>0</v>
      </c>
      <c r="O362" s="25">
        <f t="shared" ref="O362:O369" si="179">SUM(L362:N362)</f>
        <v>0</v>
      </c>
      <c r="P362" s="26">
        <f t="shared" ref="P362:Q362" si="180">-P315</f>
        <v>0</v>
      </c>
      <c r="Q362" s="26">
        <f t="shared" si="180"/>
        <v>0</v>
      </c>
      <c r="R362" s="27">
        <f>O362+P362+Q362</f>
        <v>0</v>
      </c>
      <c r="S362" s="28">
        <f t="shared" ref="S362:S369" si="181">J362+R362</f>
        <v>0</v>
      </c>
    </row>
    <row r="363" spans="1:19" ht="25.5" x14ac:dyDescent="0.25">
      <c r="A363" s="32"/>
      <c r="B363" s="32">
        <v>2075</v>
      </c>
      <c r="C363" s="37" t="s">
        <v>75</v>
      </c>
      <c r="D363" s="25">
        <f t="shared" ref="D363:F363" si="182">-D358</f>
        <v>0</v>
      </c>
      <c r="E363" s="33">
        <f t="shared" si="182"/>
        <v>0</v>
      </c>
      <c r="F363" s="33">
        <f t="shared" si="182"/>
        <v>0</v>
      </c>
      <c r="G363" s="25">
        <f t="shared" si="176"/>
        <v>0</v>
      </c>
      <c r="H363" s="26">
        <f t="shared" ref="H363:I363" si="183">-H358</f>
        <v>0</v>
      </c>
      <c r="I363" s="26">
        <f t="shared" si="183"/>
        <v>0</v>
      </c>
      <c r="J363" s="27">
        <f t="shared" ref="J363:J369" si="184">G363+H363+I363</f>
        <v>0</v>
      </c>
      <c r="L363" s="25">
        <f t="shared" ref="L363:N363" si="185">-L358</f>
        <v>0</v>
      </c>
      <c r="M363" s="25">
        <f t="shared" si="185"/>
        <v>0</v>
      </c>
      <c r="N363" s="25">
        <f t="shared" si="185"/>
        <v>0</v>
      </c>
      <c r="O363" s="25">
        <f t="shared" si="179"/>
        <v>0</v>
      </c>
      <c r="P363" s="26">
        <f t="shared" ref="P363:Q363" si="186">-P358</f>
        <v>0</v>
      </c>
      <c r="Q363" s="26">
        <f t="shared" si="186"/>
        <v>0</v>
      </c>
      <c r="R363" s="27">
        <f t="shared" ref="R363:R369" si="187">O363+P363+Q363</f>
        <v>0</v>
      </c>
      <c r="S363" s="28">
        <f t="shared" si="181"/>
        <v>0</v>
      </c>
    </row>
    <row r="364" spans="1:19" ht="25.5" x14ac:dyDescent="0.25">
      <c r="A364" s="32"/>
      <c r="B364" s="32">
        <v>1865</v>
      </c>
      <c r="C364" s="37" t="s">
        <v>76</v>
      </c>
      <c r="D364" s="25">
        <f t="shared" ref="D364:F364" si="188">-D332</f>
        <v>0</v>
      </c>
      <c r="E364" s="33">
        <f t="shared" si="188"/>
        <v>0</v>
      </c>
      <c r="F364" s="33">
        <f t="shared" si="188"/>
        <v>0</v>
      </c>
      <c r="G364" s="25">
        <f t="shared" si="176"/>
        <v>0</v>
      </c>
      <c r="H364" s="26">
        <f t="shared" ref="H364:I364" si="189">-H332</f>
        <v>0</v>
      </c>
      <c r="I364" s="26">
        <f t="shared" si="189"/>
        <v>0</v>
      </c>
      <c r="J364" s="27">
        <f t="shared" si="184"/>
        <v>0</v>
      </c>
      <c r="L364" s="25">
        <f t="shared" ref="L364:N364" si="190">-L332</f>
        <v>0</v>
      </c>
      <c r="M364" s="25">
        <f t="shared" si="190"/>
        <v>0</v>
      </c>
      <c r="N364" s="25">
        <f t="shared" si="190"/>
        <v>0</v>
      </c>
      <c r="O364" s="25">
        <f t="shared" si="179"/>
        <v>0</v>
      </c>
      <c r="P364" s="26">
        <f t="shared" ref="P364:Q364" si="191">-P332</f>
        <v>0</v>
      </c>
      <c r="Q364" s="26">
        <f t="shared" si="191"/>
        <v>0</v>
      </c>
      <c r="R364" s="27">
        <f t="shared" si="187"/>
        <v>0</v>
      </c>
      <c r="S364" s="28">
        <f t="shared" si="181"/>
        <v>0</v>
      </c>
    </row>
    <row r="365" spans="1:19" ht="15" x14ac:dyDescent="0.25">
      <c r="A365" s="32"/>
      <c r="B365" s="32">
        <v>1875</v>
      </c>
      <c r="C365" s="37" t="s">
        <v>77</v>
      </c>
      <c r="D365" s="25">
        <f t="shared" ref="D365:F365" si="192">-D347</f>
        <v>0</v>
      </c>
      <c r="E365" s="33">
        <f t="shared" si="192"/>
        <v>0</v>
      </c>
      <c r="F365" s="33">
        <f t="shared" si="192"/>
        <v>0</v>
      </c>
      <c r="G365" s="25">
        <f t="shared" si="176"/>
        <v>0</v>
      </c>
      <c r="H365" s="26">
        <f t="shared" ref="H365:I365" si="193">-H347</f>
        <v>0</v>
      </c>
      <c r="I365" s="26">
        <f t="shared" si="193"/>
        <v>0</v>
      </c>
      <c r="J365" s="27">
        <f t="shared" si="184"/>
        <v>0</v>
      </c>
      <c r="L365" s="25">
        <f t="shared" ref="L365:N365" si="194">-L347</f>
        <v>0</v>
      </c>
      <c r="M365" s="25">
        <f t="shared" si="194"/>
        <v>0</v>
      </c>
      <c r="N365" s="25">
        <f t="shared" si="194"/>
        <v>0</v>
      </c>
      <c r="O365" s="25">
        <f t="shared" si="179"/>
        <v>0</v>
      </c>
      <c r="P365" s="26">
        <f t="shared" ref="P365:Q365" si="195">-P347</f>
        <v>0</v>
      </c>
      <c r="Q365" s="26">
        <f t="shared" si="195"/>
        <v>0</v>
      </c>
      <c r="R365" s="27">
        <f t="shared" si="187"/>
        <v>0</v>
      </c>
      <c r="S365" s="28">
        <f t="shared" si="181"/>
        <v>0</v>
      </c>
    </row>
    <row r="366" spans="1:19" ht="25.5" x14ac:dyDescent="0.25">
      <c r="A366" s="32"/>
      <c r="B366" s="32" t="s">
        <v>61</v>
      </c>
      <c r="C366" s="37" t="s">
        <v>62</v>
      </c>
      <c r="D366" s="25">
        <f t="shared" ref="D366:F366" si="196">-D352</f>
        <v>0</v>
      </c>
      <c r="E366" s="33">
        <f t="shared" si="196"/>
        <v>0</v>
      </c>
      <c r="F366" s="33">
        <f t="shared" si="196"/>
        <v>0</v>
      </c>
      <c r="G366" s="25">
        <f t="shared" si="176"/>
        <v>0</v>
      </c>
      <c r="H366" s="26">
        <f t="shared" ref="H366:I366" si="197">-H352</f>
        <v>0</v>
      </c>
      <c r="I366" s="26">
        <f t="shared" si="197"/>
        <v>0</v>
      </c>
      <c r="J366" s="27">
        <f t="shared" si="184"/>
        <v>0</v>
      </c>
      <c r="L366" s="25">
        <f t="shared" ref="L366:N366" si="198">-L352</f>
        <v>0</v>
      </c>
      <c r="M366" s="25">
        <f t="shared" si="198"/>
        <v>0</v>
      </c>
      <c r="N366" s="25">
        <f t="shared" si="198"/>
        <v>0</v>
      </c>
      <c r="O366" s="25">
        <f t="shared" si="179"/>
        <v>0</v>
      </c>
      <c r="P366" s="26">
        <f t="shared" ref="P366:Q366" si="199">-P352</f>
        <v>0</v>
      </c>
      <c r="Q366" s="26">
        <f t="shared" si="199"/>
        <v>0</v>
      </c>
      <c r="R366" s="27">
        <f t="shared" si="187"/>
        <v>0</v>
      </c>
      <c r="S366" s="28">
        <f t="shared" si="181"/>
        <v>0</v>
      </c>
    </row>
    <row r="367" spans="1:19" ht="25.5" x14ac:dyDescent="0.25">
      <c r="A367" s="32"/>
      <c r="B367" s="32" t="s">
        <v>64</v>
      </c>
      <c r="C367" s="37" t="s">
        <v>78</v>
      </c>
      <c r="D367" s="25">
        <f t="shared" ref="D367:F367" si="200">-D354</f>
        <v>0</v>
      </c>
      <c r="E367" s="33">
        <f t="shared" si="200"/>
        <v>0</v>
      </c>
      <c r="F367" s="33">
        <f t="shared" si="200"/>
        <v>0</v>
      </c>
      <c r="G367" s="25">
        <f t="shared" si="176"/>
        <v>0</v>
      </c>
      <c r="H367" s="26">
        <f t="shared" ref="H367:I367" si="201">-H354</f>
        <v>0</v>
      </c>
      <c r="I367" s="26">
        <f t="shared" si="201"/>
        <v>0</v>
      </c>
      <c r="J367" s="27">
        <f t="shared" si="184"/>
        <v>0</v>
      </c>
      <c r="L367" s="25">
        <f t="shared" ref="L367:N367" si="202">-L354</f>
        <v>0</v>
      </c>
      <c r="M367" s="25">
        <f t="shared" si="202"/>
        <v>0</v>
      </c>
      <c r="N367" s="25">
        <f t="shared" si="202"/>
        <v>0</v>
      </c>
      <c r="O367" s="25">
        <f t="shared" si="179"/>
        <v>0</v>
      </c>
      <c r="P367" s="26">
        <f t="shared" ref="P367:Q367" si="203">-P354</f>
        <v>0</v>
      </c>
      <c r="Q367" s="26">
        <f t="shared" si="203"/>
        <v>0</v>
      </c>
      <c r="R367" s="27">
        <f t="shared" si="187"/>
        <v>0</v>
      </c>
      <c r="S367" s="28">
        <f t="shared" si="181"/>
        <v>0</v>
      </c>
    </row>
    <row r="368" spans="1:19" ht="15" x14ac:dyDescent="0.25">
      <c r="A368" s="32"/>
      <c r="B368" s="32">
        <v>2055</v>
      </c>
      <c r="C368" s="33" t="s">
        <v>70</v>
      </c>
      <c r="D368" s="25">
        <f t="shared" ref="D368:F369" si="204">-D359</f>
        <v>-5544958.3347261446</v>
      </c>
      <c r="E368" s="33">
        <f t="shared" si="204"/>
        <v>0</v>
      </c>
      <c r="F368" s="33">
        <f t="shared" si="204"/>
        <v>0</v>
      </c>
      <c r="G368" s="25">
        <f t="shared" si="176"/>
        <v>-5544958.3347261446</v>
      </c>
      <c r="H368" s="26">
        <f t="shared" ref="H368:I369" si="205">-H359</f>
        <v>-3815444.2882919577</v>
      </c>
      <c r="I368" s="26">
        <f t="shared" si="205"/>
        <v>5045917.4400000004</v>
      </c>
      <c r="J368" s="27">
        <f t="shared" si="184"/>
        <v>-4314485.1830181023</v>
      </c>
      <c r="L368" s="25">
        <f t="shared" ref="L368:N369" si="206">-L359</f>
        <v>0</v>
      </c>
      <c r="M368" s="25">
        <f t="shared" si="206"/>
        <v>0</v>
      </c>
      <c r="N368" s="25">
        <f t="shared" si="206"/>
        <v>0</v>
      </c>
      <c r="O368" s="25">
        <f t="shared" si="179"/>
        <v>0</v>
      </c>
      <c r="P368" s="26">
        <f t="shared" ref="P368:Q369" si="207">-P359</f>
        <v>0</v>
      </c>
      <c r="Q368" s="26">
        <f t="shared" si="207"/>
        <v>0</v>
      </c>
      <c r="R368" s="27">
        <f t="shared" si="187"/>
        <v>0</v>
      </c>
      <c r="S368" s="28">
        <f t="shared" si="181"/>
        <v>-4314485.1830181023</v>
      </c>
    </row>
    <row r="369" spans="1:19" ht="15" x14ac:dyDescent="0.25">
      <c r="A369" s="32"/>
      <c r="B369" s="32" t="s">
        <v>71</v>
      </c>
      <c r="C369" s="33" t="s">
        <v>72</v>
      </c>
      <c r="D369" s="25">
        <f t="shared" si="204"/>
        <v>0</v>
      </c>
      <c r="E369" s="33">
        <f t="shared" si="204"/>
        <v>0</v>
      </c>
      <c r="F369" s="33">
        <f t="shared" si="204"/>
        <v>0</v>
      </c>
      <c r="G369" s="25">
        <f t="shared" si="176"/>
        <v>0</v>
      </c>
      <c r="H369" s="26">
        <f t="shared" si="205"/>
        <v>0</v>
      </c>
      <c r="I369" s="26">
        <f t="shared" si="205"/>
        <v>0</v>
      </c>
      <c r="J369" s="27">
        <f t="shared" si="184"/>
        <v>0</v>
      </c>
      <c r="L369" s="25">
        <f t="shared" si="206"/>
        <v>0</v>
      </c>
      <c r="M369" s="25">
        <f t="shared" si="206"/>
        <v>0</v>
      </c>
      <c r="N369" s="25">
        <f t="shared" si="206"/>
        <v>0</v>
      </c>
      <c r="O369" s="25">
        <f t="shared" si="179"/>
        <v>0</v>
      </c>
      <c r="P369" s="26">
        <f t="shared" si="207"/>
        <v>0</v>
      </c>
      <c r="Q369" s="26">
        <f t="shared" si="207"/>
        <v>0</v>
      </c>
      <c r="R369" s="27">
        <f t="shared" si="187"/>
        <v>0</v>
      </c>
      <c r="S369" s="28">
        <f t="shared" si="181"/>
        <v>0</v>
      </c>
    </row>
    <row r="370" spans="1:19" x14ac:dyDescent="0.2">
      <c r="A370" s="32"/>
      <c r="B370" s="32"/>
      <c r="C370" s="34" t="s">
        <v>79</v>
      </c>
      <c r="D370" s="35">
        <f>SUM(D361:D369)</f>
        <v>169972845.32710737</v>
      </c>
      <c r="E370" s="35">
        <f t="shared" ref="E370:J370" si="208">SUM(E361:E369)</f>
        <v>0</v>
      </c>
      <c r="F370" s="35">
        <f t="shared" si="208"/>
        <v>0</v>
      </c>
      <c r="G370" s="35">
        <f t="shared" si="208"/>
        <v>169972845.32710737</v>
      </c>
      <c r="H370" s="35">
        <f t="shared" si="208"/>
        <v>13479719.350000001</v>
      </c>
      <c r="I370" s="35">
        <f t="shared" si="208"/>
        <v>-65192.839999999851</v>
      </c>
      <c r="J370" s="35">
        <f t="shared" si="208"/>
        <v>183387371.83710736</v>
      </c>
      <c r="K370" s="36"/>
      <c r="L370" s="35">
        <f t="shared" ref="L370:S370" si="209">SUM(L361:L369)</f>
        <v>-38403909.976012483</v>
      </c>
      <c r="M370" s="35">
        <f t="shared" si="209"/>
        <v>0</v>
      </c>
      <c r="N370" s="35">
        <f t="shared" si="209"/>
        <v>0</v>
      </c>
      <c r="O370" s="35">
        <f t="shared" si="209"/>
        <v>-38403909.976012483</v>
      </c>
      <c r="P370" s="35">
        <f t="shared" si="209"/>
        <v>-6491762.5286823474</v>
      </c>
      <c r="Q370" s="35">
        <f t="shared" si="209"/>
        <v>65192.84</v>
      </c>
      <c r="R370" s="35">
        <f t="shared" si="209"/>
        <v>-44830479.664694816</v>
      </c>
      <c r="S370" s="35">
        <f t="shared" si="209"/>
        <v>138556892.1724126</v>
      </c>
    </row>
    <row r="371" spans="1:19" ht="15" x14ac:dyDescent="0.25">
      <c r="A371" s="32"/>
      <c r="B371" s="32"/>
      <c r="C371" s="1220" t="s">
        <v>80</v>
      </c>
      <c r="D371" s="1221"/>
      <c r="E371" s="1221"/>
      <c r="F371" s="1221"/>
      <c r="G371" s="1221"/>
      <c r="H371" s="1221"/>
      <c r="I371" s="1221"/>
      <c r="J371" s="1221"/>
      <c r="K371" s="1221"/>
      <c r="L371" s="1222"/>
      <c r="M371" s="38"/>
      <c r="N371" s="38"/>
      <c r="O371" s="38"/>
      <c r="P371" s="39"/>
      <c r="R371" s="40"/>
      <c r="S371" s="29"/>
    </row>
    <row r="372" spans="1:19" ht="15" x14ac:dyDescent="0.25">
      <c r="A372" s="32"/>
      <c r="B372" s="32"/>
      <c r="C372" s="1220" t="s">
        <v>81</v>
      </c>
      <c r="D372" s="1221"/>
      <c r="E372" s="1221"/>
      <c r="F372" s="1221"/>
      <c r="G372" s="1221"/>
      <c r="H372" s="1221"/>
      <c r="I372" s="1221"/>
      <c r="J372" s="1221"/>
      <c r="K372" s="1221"/>
      <c r="L372" s="1222"/>
      <c r="M372" s="38"/>
      <c r="N372" s="38"/>
      <c r="O372" s="38"/>
      <c r="P372" s="35">
        <f>+P370</f>
        <v>-6491762.5286823474</v>
      </c>
      <c r="R372" s="40"/>
      <c r="S372" s="29"/>
    </row>
    <row r="373" spans="1:19" x14ac:dyDescent="0.2">
      <c r="D373" s="41">
        <v>0</v>
      </c>
      <c r="E373" s="41"/>
      <c r="F373" s="41"/>
      <c r="G373" s="41"/>
      <c r="H373" s="41">
        <v>0</v>
      </c>
      <c r="I373" s="41">
        <v>0</v>
      </c>
      <c r="J373" s="41">
        <v>0</v>
      </c>
      <c r="K373" s="41"/>
      <c r="L373" s="41">
        <v>0</v>
      </c>
      <c r="M373" s="41"/>
      <c r="N373" s="41"/>
      <c r="O373" s="41">
        <v>0</v>
      </c>
      <c r="P373" s="41">
        <v>0</v>
      </c>
      <c r="Q373" s="41">
        <v>0</v>
      </c>
      <c r="R373" s="41">
        <v>0</v>
      </c>
      <c r="S373" s="41">
        <v>0</v>
      </c>
    </row>
    <row r="374" spans="1:19" x14ac:dyDescent="0.2">
      <c r="L374" s="2" t="s">
        <v>82</v>
      </c>
    </row>
    <row r="375" spans="1:19" ht="15" x14ac:dyDescent="0.25">
      <c r="A375" s="32">
        <v>10</v>
      </c>
      <c r="B375" s="32"/>
      <c r="C375" s="12" t="s">
        <v>83</v>
      </c>
      <c r="D375" s="13"/>
      <c r="E375" s="13"/>
      <c r="F375" s="13"/>
      <c r="G375" s="13"/>
      <c r="H375" s="13"/>
      <c r="I375" s="13"/>
      <c r="J375" s="13"/>
      <c r="K375" s="13"/>
      <c r="L375" s="13" t="s">
        <v>83</v>
      </c>
      <c r="M375" s="13"/>
      <c r="N375" s="13"/>
      <c r="O375" s="13"/>
      <c r="P375" s="13"/>
      <c r="Q375" s="42">
        <f>P339</f>
        <v>-454406.7720833334</v>
      </c>
    </row>
    <row r="376" spans="1:19" ht="15" x14ac:dyDescent="0.25">
      <c r="A376" s="32">
        <v>8</v>
      </c>
      <c r="B376" s="32"/>
      <c r="C376" s="12" t="s">
        <v>49</v>
      </c>
      <c r="D376" s="13"/>
      <c r="E376" s="13"/>
      <c r="F376" s="13"/>
      <c r="G376" s="13"/>
      <c r="H376" s="13"/>
      <c r="I376" s="13"/>
      <c r="J376" s="13"/>
      <c r="K376" s="13"/>
      <c r="L376" s="13" t="s">
        <v>49</v>
      </c>
      <c r="M376" s="13"/>
      <c r="N376" s="13"/>
      <c r="O376" s="13"/>
      <c r="P376" s="13"/>
      <c r="Q376" s="42">
        <f>P341+P340</f>
        <v>-68952.119007936504</v>
      </c>
    </row>
    <row r="377" spans="1:19" ht="15" x14ac:dyDescent="0.25">
      <c r="A377" s="32">
        <v>47</v>
      </c>
      <c r="B377" s="32"/>
      <c r="C377" s="12" t="s">
        <v>84</v>
      </c>
      <c r="D377" s="13"/>
      <c r="E377" s="13"/>
      <c r="F377" s="13"/>
      <c r="G377" s="13"/>
      <c r="H377" s="13"/>
      <c r="I377" s="13"/>
      <c r="J377" s="13"/>
      <c r="K377" s="13"/>
      <c r="L377" s="13" t="s">
        <v>84</v>
      </c>
      <c r="M377" s="13"/>
      <c r="N377" s="13"/>
      <c r="O377" s="13"/>
      <c r="P377" s="13"/>
      <c r="Q377" s="42"/>
    </row>
    <row r="378" spans="1:19" x14ac:dyDescent="0.2">
      <c r="L378" s="1223" t="s">
        <v>85</v>
      </c>
      <c r="M378" s="1224"/>
      <c r="N378" s="1224"/>
      <c r="O378" s="1224"/>
      <c r="P378" s="1224"/>
      <c r="Q378" s="43">
        <f>P372-Q375-Q376-Q377</f>
        <v>-5968403.637591077</v>
      </c>
    </row>
    <row r="382" spans="1:19" ht="13.5" thickBot="1" x14ac:dyDescent="0.25">
      <c r="H382" s="8" t="s">
        <v>9</v>
      </c>
      <c r="I382" s="9" t="s">
        <v>10</v>
      </c>
    </row>
    <row r="383" spans="1:19" ht="15.75" thickBot="1" x14ac:dyDescent="0.3">
      <c r="H383" s="8" t="s">
        <v>11</v>
      </c>
      <c r="I383" s="10">
        <v>2018</v>
      </c>
      <c r="J383" s="11"/>
    </row>
    <row r="385" spans="1:19" x14ac:dyDescent="0.2">
      <c r="D385" s="1225" t="s">
        <v>12</v>
      </c>
      <c r="E385" s="1226"/>
      <c r="F385" s="1226"/>
      <c r="G385" s="1226"/>
      <c r="H385" s="1226"/>
      <c r="I385" s="1226"/>
      <c r="J385" s="1226"/>
      <c r="L385" s="12"/>
      <c r="M385" s="13"/>
      <c r="N385" s="13"/>
      <c r="O385" s="13"/>
      <c r="P385" s="14" t="s">
        <v>13</v>
      </c>
      <c r="Q385" s="14"/>
      <c r="R385" s="15"/>
    </row>
    <row r="386" spans="1:19" ht="30" customHeight="1" x14ac:dyDescent="0.2">
      <c r="A386" s="16" t="s">
        <v>14</v>
      </c>
      <c r="B386" s="16" t="s">
        <v>15</v>
      </c>
      <c r="C386" s="17" t="s">
        <v>16</v>
      </c>
      <c r="D386" s="18" t="s">
        <v>17</v>
      </c>
      <c r="E386" s="44" t="s">
        <v>90</v>
      </c>
      <c r="F386" s="44" t="s">
        <v>90</v>
      </c>
      <c r="G386" s="18" t="s">
        <v>18</v>
      </c>
      <c r="H386" s="19" t="s">
        <v>19</v>
      </c>
      <c r="I386" s="19" t="s">
        <v>20</v>
      </c>
      <c r="J386" s="16" t="s">
        <v>21</v>
      </c>
      <c r="K386" s="20"/>
      <c r="L386" s="18" t="s">
        <v>17</v>
      </c>
      <c r="M386" s="18" t="s">
        <v>86</v>
      </c>
      <c r="N386" s="18"/>
      <c r="O386" s="18" t="s">
        <v>18</v>
      </c>
      <c r="P386" s="21" t="s">
        <v>22</v>
      </c>
      <c r="Q386" s="21" t="s">
        <v>20</v>
      </c>
      <c r="R386" s="22" t="s">
        <v>21</v>
      </c>
      <c r="S386" s="16" t="s">
        <v>23</v>
      </c>
    </row>
    <row r="387" spans="1:19" ht="30" customHeight="1" x14ac:dyDescent="0.25">
      <c r="A387" s="16"/>
      <c r="B387" s="23">
        <v>1531</v>
      </c>
      <c r="C387" s="24" t="s">
        <v>24</v>
      </c>
      <c r="D387" s="25">
        <f t="shared" ref="D387:D403" si="210">J315</f>
        <v>0</v>
      </c>
      <c r="E387" s="25">
        <f>SUMIFS('GRZ-2018'!$G$8:$G$79,'GRZ-2018'!$U$8:$U$79,$B387)</f>
        <v>0</v>
      </c>
      <c r="F387" s="25"/>
      <c r="G387" s="25">
        <f>SUM(D387:F387)</f>
        <v>0</v>
      </c>
      <c r="H387" s="803">
        <f>SUMIFS('GRZ-2018'!$I$8:$I$79,'GRZ-2018'!$U$8:$U$79,B387)</f>
        <v>0</v>
      </c>
      <c r="I387" s="803">
        <f>SUMIFS('GRZ-2018'!$J$8:$J$79,'GRZ-2018'!$U$8:$U$79,$B387)</f>
        <v>0</v>
      </c>
      <c r="J387" s="27">
        <f>G387+H387+I387</f>
        <v>0</v>
      </c>
      <c r="K387" s="20"/>
      <c r="L387" s="25">
        <f t="shared" ref="L387:L403" si="211">R315</f>
        <v>0</v>
      </c>
      <c r="M387" s="25">
        <f>SUMIFS('GRZ-2018'!$N$8:$N$79,'GRZ-2018'!$U$8:$U$79,$B387)</f>
        <v>0</v>
      </c>
      <c r="N387" s="25"/>
      <c r="O387" s="25">
        <f>SUM(L387:N387)</f>
        <v>0</v>
      </c>
      <c r="P387" s="803">
        <f>SUMIFS('GRZ-2018'!$P$8:$P$79,'GRZ-2018'!$U$8:$U$79,$B387)</f>
        <v>0</v>
      </c>
      <c r="Q387" s="803">
        <f>SUMIFS('GRZ-2018'!$Q$8:$Q$79,'GRZ-2018'!$U$8:$U$79,$B387)</f>
        <v>0</v>
      </c>
      <c r="R387" s="27">
        <f>O387+P387+Q387</f>
        <v>0</v>
      </c>
      <c r="S387" s="28">
        <f t="shared" ref="S387:S432" si="212">J387+R387</f>
        <v>0</v>
      </c>
    </row>
    <row r="388" spans="1:19" ht="25.5" customHeight="1" x14ac:dyDescent="0.25">
      <c r="A388" s="16"/>
      <c r="B388" s="23">
        <v>1609</v>
      </c>
      <c r="C388" s="24" t="s">
        <v>25</v>
      </c>
      <c r="D388" s="25">
        <f t="shared" si="210"/>
        <v>0</v>
      </c>
      <c r="E388" s="25">
        <f>SUMIFS('GRZ-2018'!$G$8:$G$79,'GRZ-2018'!$U$8:$U$79,$B388)</f>
        <v>0</v>
      </c>
      <c r="F388" s="25"/>
      <c r="G388" s="25">
        <f t="shared" ref="G388:G432" si="213">SUM(D388:F388)</f>
        <v>0</v>
      </c>
      <c r="H388" s="803">
        <f>SUMIFS('GRZ-2018'!$I$8:$I$79,'GRZ-2018'!$U$8:$U$79,B388)</f>
        <v>0</v>
      </c>
      <c r="I388" s="803">
        <f>SUMIFS('GRZ-2018'!$J$8:$J$79,'GRZ-2018'!$U$8:$U$79,$B388)</f>
        <v>0</v>
      </c>
      <c r="J388" s="27">
        <f t="shared" ref="J388:J432" si="214">G388+H388+I388</f>
        <v>0</v>
      </c>
      <c r="K388" s="20"/>
      <c r="L388" s="25">
        <f t="shared" si="211"/>
        <v>0</v>
      </c>
      <c r="M388" s="25">
        <f>SUMIFS('GRZ-2018'!$N$8:$N$79,'GRZ-2018'!$U$8:$U$79,$B388)</f>
        <v>0</v>
      </c>
      <c r="N388" s="25"/>
      <c r="O388" s="25">
        <f t="shared" ref="O388:O432" si="215">SUM(L388:N388)</f>
        <v>0</v>
      </c>
      <c r="P388" s="803">
        <f>SUMIFS('GRZ-2018'!$P$8:$P$79,'GRZ-2018'!$U$8:$U$79,$B388)</f>
        <v>0</v>
      </c>
      <c r="Q388" s="803">
        <f>SUMIFS('GRZ-2018'!$Q$8:$Q$79,'GRZ-2018'!$U$8:$U$79,$B388)</f>
        <v>0</v>
      </c>
      <c r="R388" s="27">
        <f t="shared" ref="R388:R432" si="216">O388+P388+Q388</f>
        <v>0</v>
      </c>
      <c r="S388" s="28">
        <f t="shared" si="212"/>
        <v>0</v>
      </c>
    </row>
    <row r="389" spans="1:19" ht="25.5" x14ac:dyDescent="0.25">
      <c r="A389" s="23">
        <v>12</v>
      </c>
      <c r="B389" s="23">
        <v>1611</v>
      </c>
      <c r="C389" s="24" t="s">
        <v>26</v>
      </c>
      <c r="D389" s="25">
        <f t="shared" si="210"/>
        <v>1399822.8871074382</v>
      </c>
      <c r="E389" s="25">
        <f>SUMIFS('GRZ-2018'!$G$8:$G$79,'GRZ-2018'!$U$8:$U$79,$B389)</f>
        <v>0</v>
      </c>
      <c r="F389" s="25"/>
      <c r="G389" s="25">
        <f t="shared" si="213"/>
        <v>1399822.8871074382</v>
      </c>
      <c r="H389" s="803">
        <f>SUMIFS('GRZ-2018'!$I$8:$I$79,'GRZ-2018'!$U$8:$U$79,B389)</f>
        <v>33477.565000000002</v>
      </c>
      <c r="I389" s="803">
        <f>SUMIFS('GRZ-2018'!$J$8:$J$79,'GRZ-2018'!$U$8:$U$79,$B389)</f>
        <v>0</v>
      </c>
      <c r="J389" s="27">
        <f t="shared" si="214"/>
        <v>1433300.4521074381</v>
      </c>
      <c r="K389" s="30"/>
      <c r="L389" s="25">
        <f t="shared" si="211"/>
        <v>-879464.16297520697</v>
      </c>
      <c r="M389" s="25">
        <f>SUMIFS('GRZ-2018'!$N$8:$N$79,'GRZ-2018'!$U$8:$U$79,$B389)</f>
        <v>0</v>
      </c>
      <c r="N389" s="25"/>
      <c r="O389" s="25">
        <f t="shared" si="215"/>
        <v>-879464.16297520697</v>
      </c>
      <c r="P389" s="803">
        <f>SUMIFS('GRZ-2018'!$P$8:$P$79,'GRZ-2018'!$U$8:$U$79,$B389)</f>
        <v>-202144.29</v>
      </c>
      <c r="Q389" s="803">
        <f>SUMIFS('GRZ-2018'!$Q$8:$Q$79,'GRZ-2018'!$U$8:$U$79,$B389)</f>
        <v>0</v>
      </c>
      <c r="R389" s="27">
        <f t="shared" si="216"/>
        <v>-1081608.452975207</v>
      </c>
      <c r="S389" s="28">
        <f t="shared" si="212"/>
        <v>351691.99913223111</v>
      </c>
    </row>
    <row r="390" spans="1:19" ht="25.5" x14ac:dyDescent="0.25">
      <c r="A390" s="23" t="s">
        <v>27</v>
      </c>
      <c r="B390" s="23">
        <v>1612</v>
      </c>
      <c r="C390" s="24" t="s">
        <v>28</v>
      </c>
      <c r="D390" s="25">
        <f t="shared" si="210"/>
        <v>0</v>
      </c>
      <c r="E390" s="25">
        <f>SUMIFS('GRZ-2018'!$G$8:$G$79,'GRZ-2018'!$U$8:$U$79,$B390)</f>
        <v>0</v>
      </c>
      <c r="F390" s="25"/>
      <c r="G390" s="25">
        <f t="shared" si="213"/>
        <v>0</v>
      </c>
      <c r="H390" s="803">
        <f>SUMIFS('GRZ-2018'!$I$8:$I$79,'GRZ-2018'!$U$8:$U$79,B390)</f>
        <v>0</v>
      </c>
      <c r="I390" s="803">
        <f>SUMIFS('GRZ-2018'!$J$8:$J$79,'GRZ-2018'!$U$8:$U$79,$B390)</f>
        <v>0</v>
      </c>
      <c r="J390" s="27">
        <f t="shared" si="214"/>
        <v>0</v>
      </c>
      <c r="K390" s="30"/>
      <c r="L390" s="25">
        <f t="shared" si="211"/>
        <v>0</v>
      </c>
      <c r="M390" s="25">
        <f>SUMIFS('GRZ-2018'!$N$8:$N$79,'GRZ-2018'!$U$8:$U$79,$B390)</f>
        <v>0</v>
      </c>
      <c r="N390" s="25"/>
      <c r="O390" s="25">
        <f t="shared" si="215"/>
        <v>0</v>
      </c>
      <c r="P390" s="803">
        <f>SUMIFS('GRZ-2018'!$P$8:$P$79,'GRZ-2018'!$U$8:$U$79,$B390)</f>
        <v>0</v>
      </c>
      <c r="Q390" s="803">
        <f>SUMIFS('GRZ-2018'!$Q$8:$Q$79,'GRZ-2018'!$U$8:$U$79,$B390)</f>
        <v>0</v>
      </c>
      <c r="R390" s="27">
        <f t="shared" si="216"/>
        <v>0</v>
      </c>
      <c r="S390" s="28">
        <f t="shared" si="212"/>
        <v>0</v>
      </c>
    </row>
    <row r="391" spans="1:19" ht="15" x14ac:dyDescent="0.25">
      <c r="A391" s="23" t="s">
        <v>29</v>
      </c>
      <c r="B391" s="23">
        <v>1805</v>
      </c>
      <c r="C391" s="24" t="s">
        <v>30</v>
      </c>
      <c r="D391" s="25">
        <f t="shared" si="210"/>
        <v>4379382.8</v>
      </c>
      <c r="E391" s="25">
        <f>SUMIFS('GRZ-2018'!$G$8:$G$79,'GRZ-2018'!$U$8:$U$79,$B391)</f>
        <v>0</v>
      </c>
      <c r="F391" s="25"/>
      <c r="G391" s="25">
        <f t="shared" si="213"/>
        <v>4379382.8</v>
      </c>
      <c r="H391" s="803">
        <f>SUMIFS('GRZ-2018'!$I$8:$I$79,'GRZ-2018'!$U$8:$U$79,B391)</f>
        <v>0</v>
      </c>
      <c r="I391" s="803">
        <f>SUMIFS('GRZ-2018'!$J$8:$J$79,'GRZ-2018'!$U$8:$U$79,$B391)</f>
        <v>0</v>
      </c>
      <c r="J391" s="27">
        <f t="shared" si="214"/>
        <v>4379382.8</v>
      </c>
      <c r="K391" s="30"/>
      <c r="L391" s="25">
        <f t="shared" si="211"/>
        <v>0</v>
      </c>
      <c r="M391" s="25">
        <f>SUMIFS('GRZ-2018'!$N$8:$N$79,'GRZ-2018'!$U$8:$U$79,$B391)</f>
        <v>0</v>
      </c>
      <c r="N391" s="25"/>
      <c r="O391" s="25">
        <f t="shared" si="215"/>
        <v>0</v>
      </c>
      <c r="P391" s="803">
        <f>SUMIFS('GRZ-2018'!$P$8:$P$79,'GRZ-2018'!$U$8:$U$79,$B391)</f>
        <v>0</v>
      </c>
      <c r="Q391" s="803">
        <f>SUMIFS('GRZ-2018'!$Q$8:$Q$79,'GRZ-2018'!$U$8:$U$79,$B391)</f>
        <v>0</v>
      </c>
      <c r="R391" s="27">
        <f t="shared" si="216"/>
        <v>0</v>
      </c>
      <c r="S391" s="28">
        <f t="shared" si="212"/>
        <v>4379382.8</v>
      </c>
    </row>
    <row r="392" spans="1:19" ht="15" x14ac:dyDescent="0.25">
      <c r="A392" s="23">
        <v>47</v>
      </c>
      <c r="B392" s="23">
        <v>1808</v>
      </c>
      <c r="C392" s="24" t="s">
        <v>31</v>
      </c>
      <c r="D392" s="25">
        <f t="shared" si="210"/>
        <v>17574425.210000001</v>
      </c>
      <c r="E392" s="25">
        <f>SUMIFS('GRZ-2018'!$G$8:$G$79,'GRZ-2018'!$U$8:$U$79,$B392)</f>
        <v>0</v>
      </c>
      <c r="F392" s="25"/>
      <c r="G392" s="25">
        <f t="shared" si="213"/>
        <v>17574425.210000001</v>
      </c>
      <c r="H392" s="803">
        <f>SUMIFS('GRZ-2018'!$I$8:$I$79,'GRZ-2018'!$U$8:$U$79,B392)</f>
        <v>28019.235000000001</v>
      </c>
      <c r="I392" s="803">
        <f>SUMIFS('GRZ-2018'!$J$8:$J$79,'GRZ-2018'!$U$8:$U$79,$B392)</f>
        <v>0</v>
      </c>
      <c r="J392" s="27">
        <f t="shared" si="214"/>
        <v>17602444.445</v>
      </c>
      <c r="K392" s="30"/>
      <c r="L392" s="25">
        <f t="shared" si="211"/>
        <v>-4856866.2008145219</v>
      </c>
      <c r="M392" s="25">
        <f>SUMIFS('GRZ-2018'!$N$8:$N$79,'GRZ-2018'!$U$8:$U$79,$B392)</f>
        <v>0</v>
      </c>
      <c r="N392" s="25"/>
      <c r="O392" s="25">
        <f t="shared" si="215"/>
        <v>-4856866.2008145219</v>
      </c>
      <c r="P392" s="803">
        <f>SUMIFS('GRZ-2018'!$P$8:$P$79,'GRZ-2018'!$U$8:$U$79,$B392)</f>
        <v>-762037.13497706305</v>
      </c>
      <c r="Q392" s="803">
        <f>SUMIFS('GRZ-2018'!$Q$8:$Q$79,'GRZ-2018'!$U$8:$U$79,$B392)</f>
        <v>0</v>
      </c>
      <c r="R392" s="27">
        <f t="shared" si="216"/>
        <v>-5618903.335791585</v>
      </c>
      <c r="S392" s="28">
        <f t="shared" si="212"/>
        <v>11983541.109208416</v>
      </c>
    </row>
    <row r="393" spans="1:19" ht="15" x14ac:dyDescent="0.25">
      <c r="A393" s="23">
        <v>13</v>
      </c>
      <c r="B393" s="23">
        <v>1810</v>
      </c>
      <c r="C393" s="24" t="s">
        <v>32</v>
      </c>
      <c r="D393" s="25">
        <f t="shared" si="210"/>
        <v>0</v>
      </c>
      <c r="E393" s="25">
        <f>SUMIFS('GRZ-2018'!$G$8:$G$79,'GRZ-2018'!$U$8:$U$79,$B393)</f>
        <v>0</v>
      </c>
      <c r="F393" s="25"/>
      <c r="G393" s="25">
        <f t="shared" si="213"/>
        <v>0</v>
      </c>
      <c r="H393" s="803">
        <f>SUMIFS('GRZ-2018'!$I$8:$I$79,'GRZ-2018'!$U$8:$U$79,B393)</f>
        <v>0</v>
      </c>
      <c r="I393" s="803">
        <f>SUMIFS('GRZ-2018'!$J$8:$J$79,'GRZ-2018'!$U$8:$U$79,$B393)</f>
        <v>0</v>
      </c>
      <c r="J393" s="27">
        <f t="shared" si="214"/>
        <v>0</v>
      </c>
      <c r="K393" s="30"/>
      <c r="L393" s="25">
        <f t="shared" si="211"/>
        <v>0</v>
      </c>
      <c r="M393" s="25">
        <f>SUMIFS('GRZ-2018'!$N$8:$N$79,'GRZ-2018'!$U$8:$U$79,$B393)</f>
        <v>0</v>
      </c>
      <c r="N393" s="25"/>
      <c r="O393" s="25">
        <f t="shared" si="215"/>
        <v>0</v>
      </c>
      <c r="P393" s="803">
        <f>SUMIFS('GRZ-2018'!$P$8:$P$79,'GRZ-2018'!$U$8:$U$79,$B393)</f>
        <v>0</v>
      </c>
      <c r="Q393" s="803">
        <f>SUMIFS('GRZ-2018'!$Q$8:$Q$79,'GRZ-2018'!$U$8:$U$79,$B393)</f>
        <v>0</v>
      </c>
      <c r="R393" s="27">
        <f t="shared" si="216"/>
        <v>0</v>
      </c>
      <c r="S393" s="28">
        <f t="shared" si="212"/>
        <v>0</v>
      </c>
    </row>
    <row r="394" spans="1:19" ht="15" x14ac:dyDescent="0.25">
      <c r="A394" s="23">
        <v>47</v>
      </c>
      <c r="B394" s="23">
        <v>1815</v>
      </c>
      <c r="C394" s="24" t="s">
        <v>33</v>
      </c>
      <c r="D394" s="25">
        <f t="shared" si="210"/>
        <v>17592867.339999996</v>
      </c>
      <c r="E394" s="25">
        <f>SUMIFS('GRZ-2018'!$G$8:$G$79,'GRZ-2018'!$U$8:$U$79,$B394)</f>
        <v>1653833.7999999998</v>
      </c>
      <c r="F394" s="25"/>
      <c r="G394" s="25">
        <f t="shared" si="213"/>
        <v>19246701.139999997</v>
      </c>
      <c r="H394" s="803">
        <f>SUMIFS('GRZ-2018'!$I$8:$I$79,'GRZ-2018'!$U$8:$U$79,B394)</f>
        <v>122186.83</v>
      </c>
      <c r="I394" s="803">
        <f>SUMIFS('GRZ-2018'!$J$8:$J$79,'GRZ-2018'!$U$8:$U$79,$B394)</f>
        <v>0</v>
      </c>
      <c r="J394" s="27">
        <f t="shared" si="214"/>
        <v>19368887.969999995</v>
      </c>
      <c r="K394" s="30"/>
      <c r="L394" s="25">
        <f t="shared" si="211"/>
        <v>-2814561.4267180949</v>
      </c>
      <c r="M394" s="25">
        <f>SUMIFS('GRZ-2018'!$N$8:$N$79,'GRZ-2018'!$U$8:$U$79,$B394)</f>
        <v>-1561765.96</v>
      </c>
      <c r="N394" s="25"/>
      <c r="O394" s="25">
        <f t="shared" si="215"/>
        <v>-4376327.3867180943</v>
      </c>
      <c r="P394" s="803">
        <f>SUMIFS('GRZ-2018'!$P$8:$P$79,'GRZ-2018'!$U$8:$U$79,$B394)</f>
        <v>-450391.37291077396</v>
      </c>
      <c r="Q394" s="803">
        <f>SUMIFS('GRZ-2018'!$Q$8:$Q$79,'GRZ-2018'!$U$8:$U$79,$B394)</f>
        <v>0</v>
      </c>
      <c r="R394" s="27">
        <f t="shared" si="216"/>
        <v>-4826718.7596288687</v>
      </c>
      <c r="S394" s="28">
        <f t="shared" si="212"/>
        <v>14542169.210371125</v>
      </c>
    </row>
    <row r="395" spans="1:19" ht="15" x14ac:dyDescent="0.25">
      <c r="A395" s="23">
        <v>47</v>
      </c>
      <c r="B395" s="23">
        <v>1820</v>
      </c>
      <c r="C395" s="24" t="s">
        <v>34</v>
      </c>
      <c r="D395" s="25">
        <f t="shared" si="210"/>
        <v>4306881.7</v>
      </c>
      <c r="E395" s="25">
        <f>SUMIFS('GRZ-2018'!$G$8:$G$79,'GRZ-2018'!$U$8:$U$79,$B395)</f>
        <v>0</v>
      </c>
      <c r="F395" s="25"/>
      <c r="G395" s="25">
        <f t="shared" si="213"/>
        <v>4306881.7</v>
      </c>
      <c r="H395" s="803">
        <f>SUMIFS('GRZ-2018'!$I$8:$I$79,'GRZ-2018'!$U$8:$U$79,B395)</f>
        <v>17512.29</v>
      </c>
      <c r="I395" s="803">
        <f>SUMIFS('GRZ-2018'!$J$8:$J$79,'GRZ-2018'!$U$8:$U$79,$B395)</f>
        <v>0</v>
      </c>
      <c r="J395" s="27">
        <f t="shared" si="214"/>
        <v>4324393.99</v>
      </c>
      <c r="K395" s="30"/>
      <c r="L395" s="25">
        <f t="shared" si="211"/>
        <v>-533982.81639544433</v>
      </c>
      <c r="M395" s="25">
        <f>SUMIFS('GRZ-2018'!$N$8:$N$79,'GRZ-2018'!$U$8:$U$79,$B395)</f>
        <v>0</v>
      </c>
      <c r="N395" s="25"/>
      <c r="O395" s="25">
        <f t="shared" si="215"/>
        <v>-533982.81639544433</v>
      </c>
      <c r="P395" s="803">
        <f>SUMIFS('GRZ-2018'!$P$8:$P$79,'GRZ-2018'!$U$8:$U$79,$B395)</f>
        <v>-113560.921772556</v>
      </c>
      <c r="Q395" s="803">
        <f>SUMIFS('GRZ-2018'!$Q$8:$Q$79,'GRZ-2018'!$U$8:$U$79,$B395)</f>
        <v>0</v>
      </c>
      <c r="R395" s="27">
        <f t="shared" si="216"/>
        <v>-647543.73816800036</v>
      </c>
      <c r="S395" s="28">
        <f t="shared" si="212"/>
        <v>3676850.251832</v>
      </c>
    </row>
    <row r="396" spans="1:19" ht="15" x14ac:dyDescent="0.25">
      <c r="A396" s="23">
        <v>47</v>
      </c>
      <c r="B396" s="23">
        <v>1825</v>
      </c>
      <c r="C396" s="24" t="s">
        <v>35</v>
      </c>
      <c r="D396" s="25">
        <f t="shared" si="210"/>
        <v>0</v>
      </c>
      <c r="E396" s="25">
        <f>SUMIFS('GRZ-2018'!$G$8:$G$79,'GRZ-2018'!$U$8:$U$79,$B396)</f>
        <v>0</v>
      </c>
      <c r="F396" s="25"/>
      <c r="G396" s="25">
        <f t="shared" si="213"/>
        <v>0</v>
      </c>
      <c r="H396" s="803">
        <f>SUMIFS('GRZ-2018'!$I$8:$I$79,'GRZ-2018'!$U$8:$U$79,B396)</f>
        <v>0</v>
      </c>
      <c r="I396" s="803">
        <f>SUMIFS('GRZ-2018'!$J$8:$J$79,'GRZ-2018'!$U$8:$U$79,$B396)</f>
        <v>0</v>
      </c>
      <c r="J396" s="27">
        <f t="shared" si="214"/>
        <v>0</v>
      </c>
      <c r="K396" s="30"/>
      <c r="L396" s="25">
        <f t="shared" si="211"/>
        <v>0</v>
      </c>
      <c r="M396" s="25">
        <f>SUMIFS('GRZ-2018'!$N$8:$N$79,'GRZ-2018'!$U$8:$U$79,$B396)</f>
        <v>0</v>
      </c>
      <c r="N396" s="25"/>
      <c r="O396" s="25">
        <f t="shared" si="215"/>
        <v>0</v>
      </c>
      <c r="P396" s="803">
        <f>SUMIFS('GRZ-2018'!$P$8:$P$79,'GRZ-2018'!$U$8:$U$79,$B396)</f>
        <v>0</v>
      </c>
      <c r="Q396" s="803">
        <f>SUMIFS('GRZ-2018'!$Q$8:$Q$79,'GRZ-2018'!$U$8:$U$79,$B396)</f>
        <v>0</v>
      </c>
      <c r="R396" s="27">
        <f t="shared" si="216"/>
        <v>0</v>
      </c>
      <c r="S396" s="28">
        <f t="shared" si="212"/>
        <v>0</v>
      </c>
    </row>
    <row r="397" spans="1:19" ht="15" x14ac:dyDescent="0.25">
      <c r="A397" s="23">
        <v>47</v>
      </c>
      <c r="B397" s="23">
        <v>1830</v>
      </c>
      <c r="C397" s="24" t="s">
        <v>36</v>
      </c>
      <c r="D397" s="25">
        <f t="shared" si="210"/>
        <v>26096164.669999998</v>
      </c>
      <c r="E397" s="25">
        <f>SUMIFS('GRZ-2018'!$G$8:$G$79,'GRZ-2018'!$U$8:$U$79,$B397)</f>
        <v>0</v>
      </c>
      <c r="F397" s="25"/>
      <c r="G397" s="25">
        <f t="shared" si="213"/>
        <v>26096164.669999998</v>
      </c>
      <c r="H397" s="803">
        <f>SUMIFS('GRZ-2018'!$I$8:$I$79,'GRZ-2018'!$U$8:$U$79,B397)</f>
        <v>2178091.2000000002</v>
      </c>
      <c r="I397" s="803">
        <f>SUMIFS('GRZ-2018'!$J$8:$J$79,'GRZ-2018'!$U$8:$U$79,$B397)</f>
        <v>0</v>
      </c>
      <c r="J397" s="27">
        <f t="shared" si="214"/>
        <v>28274255.869999997</v>
      </c>
      <c r="K397" s="30"/>
      <c r="L397" s="25">
        <f t="shared" si="211"/>
        <v>-3977652.7291924376</v>
      </c>
      <c r="M397" s="25">
        <f>SUMIFS('GRZ-2018'!$N$8:$N$79,'GRZ-2018'!$U$8:$U$79,$B397)</f>
        <v>0</v>
      </c>
      <c r="N397" s="25"/>
      <c r="O397" s="25">
        <f t="shared" si="215"/>
        <v>-3977652.7291924376</v>
      </c>
      <c r="P397" s="803">
        <f>SUMIFS('GRZ-2018'!$P$8:$P$79,'GRZ-2018'!$U$8:$U$79,$B397)</f>
        <v>-635024.46402914298</v>
      </c>
      <c r="Q397" s="803">
        <f>SUMIFS('GRZ-2018'!$Q$8:$Q$79,'GRZ-2018'!$U$8:$U$79,$B397)</f>
        <v>0</v>
      </c>
      <c r="R397" s="27">
        <f t="shared" si="216"/>
        <v>-4612677.1932215802</v>
      </c>
      <c r="S397" s="28">
        <f t="shared" si="212"/>
        <v>23661578.676778417</v>
      </c>
    </row>
    <row r="398" spans="1:19" ht="15" x14ac:dyDescent="0.25">
      <c r="A398" s="23">
        <v>47</v>
      </c>
      <c r="B398" s="23">
        <v>1835</v>
      </c>
      <c r="C398" s="24" t="s">
        <v>37</v>
      </c>
      <c r="D398" s="25">
        <f t="shared" si="210"/>
        <v>17655730</v>
      </c>
      <c r="E398" s="25">
        <f>SUMIFS('GRZ-2018'!$G$8:$G$79,'GRZ-2018'!$U$8:$U$79,$B398)</f>
        <v>0</v>
      </c>
      <c r="F398" s="25"/>
      <c r="G398" s="25">
        <f t="shared" si="213"/>
        <v>17655730</v>
      </c>
      <c r="H398" s="803">
        <f>SUMIFS('GRZ-2018'!$I$8:$I$79,'GRZ-2018'!$U$8:$U$79,B398)</f>
        <v>1184366.97</v>
      </c>
      <c r="I398" s="803">
        <f>SUMIFS('GRZ-2018'!$J$8:$J$79,'GRZ-2018'!$U$8:$U$79,$B398)</f>
        <v>0</v>
      </c>
      <c r="J398" s="27">
        <f t="shared" si="214"/>
        <v>18840096.969999999</v>
      </c>
      <c r="K398" s="30"/>
      <c r="L398" s="25">
        <f t="shared" si="211"/>
        <v>-2533397.625054393</v>
      </c>
      <c r="M398" s="25">
        <f>SUMIFS('GRZ-2018'!$N$8:$N$79,'GRZ-2018'!$U$8:$U$79,$B398)</f>
        <v>0</v>
      </c>
      <c r="N398" s="25"/>
      <c r="O398" s="25">
        <f t="shared" si="215"/>
        <v>-2533397.625054393</v>
      </c>
      <c r="P398" s="803">
        <f>SUMIFS('GRZ-2018'!$P$8:$P$79,'GRZ-2018'!$U$8:$U$79,$B398)</f>
        <v>-372932.18538443098</v>
      </c>
      <c r="Q398" s="803">
        <f>SUMIFS('GRZ-2018'!$Q$8:$Q$79,'GRZ-2018'!$U$8:$U$79,$B398)</f>
        <v>0</v>
      </c>
      <c r="R398" s="27">
        <f t="shared" si="216"/>
        <v>-2906329.8104388239</v>
      </c>
      <c r="S398" s="28">
        <f t="shared" si="212"/>
        <v>15933767.159561176</v>
      </c>
    </row>
    <row r="399" spans="1:19" ht="15" x14ac:dyDescent="0.25">
      <c r="A399" s="23">
        <v>47</v>
      </c>
      <c r="B399" s="23">
        <v>1840</v>
      </c>
      <c r="C399" s="24" t="s">
        <v>38</v>
      </c>
      <c r="D399" s="25">
        <f t="shared" si="210"/>
        <v>47428846.639999993</v>
      </c>
      <c r="E399" s="25">
        <f>SUMIFS('GRZ-2018'!$G$8:$G$79,'GRZ-2018'!$U$8:$U$79,$B399)</f>
        <v>0</v>
      </c>
      <c r="F399" s="25"/>
      <c r="G399" s="25">
        <f t="shared" si="213"/>
        <v>47428846.639999993</v>
      </c>
      <c r="H399" s="803">
        <f>SUMIFS('GRZ-2018'!$I$8:$I$79,'GRZ-2018'!$U$8:$U$79,B399)</f>
        <v>3093142.93</v>
      </c>
      <c r="I399" s="803">
        <f>SUMIFS('GRZ-2018'!$J$8:$J$79,'GRZ-2018'!$U$8:$U$79,$B399)</f>
        <v>0</v>
      </c>
      <c r="J399" s="27">
        <f t="shared" si="214"/>
        <v>50521989.569999993</v>
      </c>
      <c r="K399" s="30"/>
      <c r="L399" s="25">
        <f t="shared" si="211"/>
        <v>-7427173.4632992661</v>
      </c>
      <c r="M399" s="25">
        <f>SUMIFS('GRZ-2018'!$N$8:$N$79,'GRZ-2018'!$U$8:$U$79,$B399)</f>
        <v>0</v>
      </c>
      <c r="N399" s="25"/>
      <c r="O399" s="25">
        <f t="shared" si="215"/>
        <v>-7427173.4632992661</v>
      </c>
      <c r="P399" s="803">
        <f>SUMIFS('GRZ-2018'!$P$8:$P$79,'GRZ-2018'!$U$8:$U$79,$B399)</f>
        <v>-1040562.96765934</v>
      </c>
      <c r="Q399" s="803">
        <f>SUMIFS('GRZ-2018'!$Q$8:$Q$79,'GRZ-2018'!$U$8:$U$79,$B399)</f>
        <v>0</v>
      </c>
      <c r="R399" s="27">
        <f t="shared" si="216"/>
        <v>-8467736.4309586063</v>
      </c>
      <c r="S399" s="28">
        <f t="shared" si="212"/>
        <v>42054253.139041387</v>
      </c>
    </row>
    <row r="400" spans="1:19" ht="15" x14ac:dyDescent="0.25">
      <c r="A400" s="23">
        <v>47</v>
      </c>
      <c r="B400" s="23">
        <v>1845</v>
      </c>
      <c r="C400" s="24" t="s">
        <v>39</v>
      </c>
      <c r="D400" s="25">
        <f t="shared" si="210"/>
        <v>40324196.350000001</v>
      </c>
      <c r="E400" s="25">
        <f>SUMIFS('GRZ-2018'!$G$8:$G$79,'GRZ-2018'!$U$8:$U$79,$B400)</f>
        <v>0</v>
      </c>
      <c r="F400" s="25"/>
      <c r="G400" s="25">
        <f t="shared" si="213"/>
        <v>40324196.350000001</v>
      </c>
      <c r="H400" s="803">
        <f>SUMIFS('GRZ-2018'!$I$8:$I$79,'GRZ-2018'!$U$8:$U$79,B400)</f>
        <v>2035517.57</v>
      </c>
      <c r="I400" s="803">
        <f>SUMIFS('GRZ-2018'!$J$8:$J$79,'GRZ-2018'!$U$8:$U$79,$B400)</f>
        <v>0</v>
      </c>
      <c r="J400" s="27">
        <f t="shared" si="214"/>
        <v>42359713.920000002</v>
      </c>
      <c r="K400" s="30"/>
      <c r="L400" s="25">
        <f t="shared" si="211"/>
        <v>-8785684.7555889264</v>
      </c>
      <c r="M400" s="25">
        <f>SUMIFS('GRZ-2018'!$N$8:$N$79,'GRZ-2018'!$U$8:$U$79,$B400)</f>
        <v>0</v>
      </c>
      <c r="N400" s="25"/>
      <c r="O400" s="25">
        <f t="shared" si="215"/>
        <v>-8785684.7555889264</v>
      </c>
      <c r="P400" s="803">
        <f>SUMIFS('GRZ-2018'!$P$8:$P$79,'GRZ-2018'!$U$8:$U$79,$B400)</f>
        <v>-1351830.8325118199</v>
      </c>
      <c r="Q400" s="803">
        <f>SUMIFS('GRZ-2018'!$Q$8:$Q$79,'GRZ-2018'!$U$8:$U$79,$B400)</f>
        <v>0</v>
      </c>
      <c r="R400" s="27">
        <f t="shared" si="216"/>
        <v>-10137515.588100746</v>
      </c>
      <c r="S400" s="28">
        <f t="shared" si="212"/>
        <v>32222198.331899256</v>
      </c>
    </row>
    <row r="401" spans="1:19" ht="15" x14ac:dyDescent="0.25">
      <c r="A401" s="23">
        <v>47</v>
      </c>
      <c r="B401" s="23">
        <v>1850</v>
      </c>
      <c r="C401" s="24" t="s">
        <v>40</v>
      </c>
      <c r="D401" s="25">
        <f t="shared" si="210"/>
        <v>18668189.09</v>
      </c>
      <c r="E401" s="25">
        <f>SUMIFS('GRZ-2018'!$G$8:$G$79,'GRZ-2018'!$U$8:$U$79,$B401)</f>
        <v>0</v>
      </c>
      <c r="F401" s="25"/>
      <c r="G401" s="25">
        <f t="shared" si="213"/>
        <v>18668189.09</v>
      </c>
      <c r="H401" s="803">
        <f>SUMIFS('GRZ-2018'!$I$8:$I$79,'GRZ-2018'!$U$8:$U$79,B401)</f>
        <v>1478730.95</v>
      </c>
      <c r="I401" s="803">
        <f>SUMIFS('GRZ-2018'!$J$8:$J$79,'GRZ-2018'!$U$8:$U$79,$B401)</f>
        <v>0</v>
      </c>
      <c r="J401" s="27">
        <f t="shared" si="214"/>
        <v>20146920.039999999</v>
      </c>
      <c r="K401" s="30"/>
      <c r="L401" s="25">
        <f t="shared" si="211"/>
        <v>-3937713.4244215665</v>
      </c>
      <c r="M401" s="25">
        <f>SUMIFS('GRZ-2018'!$N$8:$N$79,'GRZ-2018'!$U$8:$U$79,$B401)</f>
        <v>0</v>
      </c>
      <c r="N401" s="25"/>
      <c r="O401" s="25">
        <f t="shared" si="215"/>
        <v>-3937713.4244215665</v>
      </c>
      <c r="P401" s="803">
        <f>SUMIFS('GRZ-2018'!$P$8:$P$79,'GRZ-2018'!$U$8:$U$79,$B401)</f>
        <v>-598679.67999999993</v>
      </c>
      <c r="Q401" s="803">
        <f>SUMIFS('GRZ-2018'!$Q$8:$Q$79,'GRZ-2018'!$U$8:$U$79,$B401)</f>
        <v>0</v>
      </c>
      <c r="R401" s="27">
        <f t="shared" si="216"/>
        <v>-4536393.1044215662</v>
      </c>
      <c r="S401" s="28">
        <f t="shared" si="212"/>
        <v>15610526.935578432</v>
      </c>
    </row>
    <row r="402" spans="1:19" ht="15" x14ac:dyDescent="0.25">
      <c r="A402" s="23">
        <v>47</v>
      </c>
      <c r="B402" s="23">
        <v>1855</v>
      </c>
      <c r="C402" s="24" t="s">
        <v>41</v>
      </c>
      <c r="D402" s="25">
        <f t="shared" si="210"/>
        <v>8955443.0000000019</v>
      </c>
      <c r="E402" s="25">
        <f>SUMIFS('GRZ-2018'!$G$8:$G$79,'GRZ-2018'!$U$8:$U$79,$B402)</f>
        <v>0</v>
      </c>
      <c r="F402" s="25"/>
      <c r="G402" s="25">
        <f t="shared" si="213"/>
        <v>8955443.0000000019</v>
      </c>
      <c r="H402" s="803">
        <f>SUMIFS('GRZ-2018'!$I$8:$I$79,'GRZ-2018'!$U$8:$U$79,B402)</f>
        <v>640907.35000000009</v>
      </c>
      <c r="I402" s="803">
        <f>SUMIFS('GRZ-2018'!$J$8:$J$79,'GRZ-2018'!$U$8:$U$79,$B402)</f>
        <v>0</v>
      </c>
      <c r="J402" s="27">
        <f t="shared" si="214"/>
        <v>9596350.3500000015</v>
      </c>
      <c r="K402" s="30"/>
      <c r="L402" s="25">
        <f t="shared" si="211"/>
        <v>-2239794.3541240478</v>
      </c>
      <c r="M402" s="25">
        <f>SUMIFS('GRZ-2018'!$N$8:$N$79,'GRZ-2018'!$U$8:$U$79,$B402)</f>
        <v>0</v>
      </c>
      <c r="N402" s="25"/>
      <c r="O402" s="25">
        <f t="shared" si="215"/>
        <v>-2239794.3541240478</v>
      </c>
      <c r="P402" s="803">
        <f>SUMIFS('GRZ-2018'!$P$8:$P$79,'GRZ-2018'!$U$8:$U$79,$B402)</f>
        <v>-354108.55836178898</v>
      </c>
      <c r="Q402" s="803">
        <f>SUMIFS('GRZ-2018'!$Q$8:$Q$79,'GRZ-2018'!$U$8:$U$79,$B402)</f>
        <v>0</v>
      </c>
      <c r="R402" s="27">
        <f t="shared" si="216"/>
        <v>-2593902.912485837</v>
      </c>
      <c r="S402" s="28">
        <f t="shared" si="212"/>
        <v>7002447.4375141645</v>
      </c>
    </row>
    <row r="403" spans="1:19" ht="15" x14ac:dyDescent="0.25">
      <c r="A403" s="23">
        <v>47</v>
      </c>
      <c r="B403" s="23">
        <v>1860</v>
      </c>
      <c r="C403" s="24" t="s">
        <v>42</v>
      </c>
      <c r="D403" s="25">
        <f t="shared" si="210"/>
        <v>17906639.619999997</v>
      </c>
      <c r="E403" s="25">
        <f>SUMIFS('GRZ-2018'!$G$8:$G$79,'GRZ-2018'!$U$8:$U$79,$B403)</f>
        <v>15161.77</v>
      </c>
      <c r="F403" s="25"/>
      <c r="G403" s="25">
        <f t="shared" si="213"/>
        <v>17921801.389999997</v>
      </c>
      <c r="H403" s="803">
        <f>SUMIFS('GRZ-2018'!$I$8:$I$79,'GRZ-2018'!$U$8:$U$79,B403)</f>
        <v>495476.45000000007</v>
      </c>
      <c r="I403" s="803">
        <f>SUMIFS('GRZ-2018'!$J$8:$J$79,'GRZ-2018'!$U$8:$U$79,$B403)</f>
        <v>0</v>
      </c>
      <c r="J403" s="27">
        <f t="shared" si="214"/>
        <v>18417277.839999996</v>
      </c>
      <c r="K403" s="30"/>
      <c r="L403" s="25">
        <f t="shared" si="211"/>
        <v>-7312855.6411518194</v>
      </c>
      <c r="M403" s="25">
        <f>SUMIFS('GRZ-2018'!$N$8:$N$79,'GRZ-2018'!$U$8:$U$79,$B403)</f>
        <v>-13963.33</v>
      </c>
      <c r="N403" s="25"/>
      <c r="O403" s="25">
        <f t="shared" si="215"/>
        <v>-7326818.9711518195</v>
      </c>
      <c r="P403" s="803">
        <f>SUMIFS('GRZ-2018'!$P$8:$P$79,'GRZ-2018'!$U$8:$U$79,$B403)</f>
        <v>-1056978.829375</v>
      </c>
      <c r="Q403" s="803">
        <f>SUMIFS('GRZ-2018'!$Q$8:$Q$79,'GRZ-2018'!$U$8:$U$79,$B403)</f>
        <v>0</v>
      </c>
      <c r="R403" s="27">
        <f t="shared" si="216"/>
        <v>-8383797.8005268192</v>
      </c>
      <c r="S403" s="28">
        <f t="shared" si="212"/>
        <v>10033480.039473176</v>
      </c>
    </row>
    <row r="404" spans="1:19" ht="15" x14ac:dyDescent="0.25">
      <c r="A404" s="46">
        <v>47</v>
      </c>
      <c r="B404" s="46">
        <v>1865</v>
      </c>
      <c r="C404" s="47" t="s">
        <v>43</v>
      </c>
      <c r="D404" s="25">
        <v>0</v>
      </c>
      <c r="E404" s="25">
        <f>SUMIFS('GRZ-2018'!$G$8:$G$79,'GRZ-2018'!$U$8:$U$79,$B404)</f>
        <v>0</v>
      </c>
      <c r="F404" s="25"/>
      <c r="G404" s="25"/>
      <c r="H404" s="803">
        <f>SUMIFS('GRZ-2018'!$I$8:$I$79,'GRZ-2018'!$U$8:$U$79,B404)</f>
        <v>0</v>
      </c>
      <c r="I404" s="803">
        <f>SUMIFS('GRZ-2018'!$J$8:$J$79,'GRZ-2018'!$U$8:$U$79,$B404)</f>
        <v>0</v>
      </c>
      <c r="J404" s="27">
        <f t="shared" ref="J404" si="217">D404+H404+I404</f>
        <v>0</v>
      </c>
      <c r="K404" s="30"/>
      <c r="L404" s="45">
        <v>0</v>
      </c>
      <c r="M404" s="25">
        <f>SUMIFS('GRZ-2018'!$N$8:$N$79,'GRZ-2018'!$U$8:$U$79,$B404)</f>
        <v>0</v>
      </c>
      <c r="N404" s="25"/>
      <c r="O404" s="45">
        <f t="shared" si="215"/>
        <v>0</v>
      </c>
      <c r="P404" s="803">
        <f>SUMIFS('GRZ-2018'!$P$8:$P$79,'GRZ-2018'!$U$8:$U$79,$B404)</f>
        <v>0</v>
      </c>
      <c r="Q404" s="803">
        <f>SUMIFS('GRZ-2018'!$Q$8:$Q$79,'GRZ-2018'!$U$8:$U$79,$B404)</f>
        <v>0</v>
      </c>
      <c r="R404" s="27">
        <f t="shared" ref="R404" si="218">L404+P404+Q404</f>
        <v>0</v>
      </c>
      <c r="S404" s="28">
        <f t="shared" si="212"/>
        <v>0</v>
      </c>
    </row>
    <row r="405" spans="1:19" ht="15" x14ac:dyDescent="0.25">
      <c r="A405" s="23">
        <v>47</v>
      </c>
      <c r="B405" s="23">
        <v>1875</v>
      </c>
      <c r="C405" s="24" t="s">
        <v>44</v>
      </c>
      <c r="D405" s="25">
        <f t="shared" ref="D405:D432" si="219">J333</f>
        <v>0</v>
      </c>
      <c r="E405" s="25">
        <f>SUMIFS('GRZ-2018'!$G$8:$G$79,'GRZ-2018'!$U$8:$U$79,$B405)</f>
        <v>0</v>
      </c>
      <c r="F405" s="25"/>
      <c r="G405" s="25">
        <f t="shared" si="213"/>
        <v>0</v>
      </c>
      <c r="H405" s="803">
        <f>SUMIFS('GRZ-2018'!$I$8:$I$79,'GRZ-2018'!$U$8:$U$79,B405)</f>
        <v>0</v>
      </c>
      <c r="I405" s="803">
        <f>SUMIFS('GRZ-2018'!$J$8:$J$79,'GRZ-2018'!$U$8:$U$79,$B405)</f>
        <v>0</v>
      </c>
      <c r="J405" s="27">
        <f t="shared" si="214"/>
        <v>0</v>
      </c>
      <c r="K405" s="30"/>
      <c r="L405" s="25">
        <f t="shared" ref="L405:L432" si="220">R333</f>
        <v>0</v>
      </c>
      <c r="M405" s="25">
        <f>SUMIFS('GRZ-2018'!$N$8:$N$79,'GRZ-2018'!$U$8:$U$79,$B405)</f>
        <v>0</v>
      </c>
      <c r="N405" s="25"/>
      <c r="O405" s="25">
        <f t="shared" si="215"/>
        <v>0</v>
      </c>
      <c r="P405" s="803">
        <f>SUMIFS('GRZ-2018'!$P$8:$P$79,'GRZ-2018'!$U$8:$U$79,$B405)</f>
        <v>0</v>
      </c>
      <c r="Q405" s="803">
        <f>SUMIFS('GRZ-2018'!$Q$8:$Q$79,'GRZ-2018'!$U$8:$U$79,$B405)</f>
        <v>0</v>
      </c>
      <c r="R405" s="27">
        <f t="shared" si="216"/>
        <v>0</v>
      </c>
      <c r="S405" s="28">
        <f t="shared" si="212"/>
        <v>0</v>
      </c>
    </row>
    <row r="406" spans="1:19" ht="15" x14ac:dyDescent="0.25">
      <c r="A406" s="23" t="s">
        <v>29</v>
      </c>
      <c r="B406" s="23">
        <v>1905</v>
      </c>
      <c r="C406" s="24" t="s">
        <v>30</v>
      </c>
      <c r="D406" s="25">
        <f t="shared" si="219"/>
        <v>0</v>
      </c>
      <c r="E406" s="25">
        <f>SUMIFS('GRZ-2018'!$G$8:$G$79,'GRZ-2018'!$U$8:$U$79,$B406)</f>
        <v>0</v>
      </c>
      <c r="F406" s="25"/>
      <c r="G406" s="25">
        <f t="shared" si="213"/>
        <v>0</v>
      </c>
      <c r="H406" s="803">
        <f>SUMIFS('GRZ-2018'!$I$8:$I$79,'GRZ-2018'!$U$8:$U$79,B406)</f>
        <v>0</v>
      </c>
      <c r="I406" s="803">
        <f>SUMIFS('GRZ-2018'!$J$8:$J$79,'GRZ-2018'!$U$8:$U$79,$B406)</f>
        <v>0</v>
      </c>
      <c r="J406" s="27">
        <f t="shared" si="214"/>
        <v>0</v>
      </c>
      <c r="K406" s="30"/>
      <c r="L406" s="25">
        <f t="shared" si="220"/>
        <v>0</v>
      </c>
      <c r="M406" s="25">
        <f>SUMIFS('GRZ-2018'!$N$8:$N$79,'GRZ-2018'!$U$8:$U$79,$B406)</f>
        <v>0</v>
      </c>
      <c r="N406" s="25"/>
      <c r="O406" s="25">
        <f t="shared" si="215"/>
        <v>0</v>
      </c>
      <c r="P406" s="803">
        <f>SUMIFS('GRZ-2018'!$P$8:$P$79,'GRZ-2018'!$U$8:$U$79,$B406)</f>
        <v>0</v>
      </c>
      <c r="Q406" s="803">
        <f>SUMIFS('GRZ-2018'!$Q$8:$Q$79,'GRZ-2018'!$U$8:$U$79,$B406)</f>
        <v>0</v>
      </c>
      <c r="R406" s="27">
        <f t="shared" si="216"/>
        <v>0</v>
      </c>
      <c r="S406" s="28">
        <f t="shared" si="212"/>
        <v>0</v>
      </c>
    </row>
    <row r="407" spans="1:19" ht="15" x14ac:dyDescent="0.25">
      <c r="A407" s="23">
        <v>47</v>
      </c>
      <c r="B407" s="23">
        <v>1908</v>
      </c>
      <c r="C407" s="24" t="s">
        <v>45</v>
      </c>
      <c r="D407" s="25">
        <f t="shared" si="219"/>
        <v>0</v>
      </c>
      <c r="E407" s="25">
        <f>SUMIFS('GRZ-2018'!$G$8:$G$79,'GRZ-2018'!$U$8:$U$79,$B407)</f>
        <v>0</v>
      </c>
      <c r="F407" s="25"/>
      <c r="G407" s="25">
        <f t="shared" si="213"/>
        <v>0</v>
      </c>
      <c r="H407" s="803">
        <f>SUMIFS('GRZ-2018'!$I$8:$I$79,'GRZ-2018'!$U$8:$U$79,B407)</f>
        <v>0</v>
      </c>
      <c r="I407" s="803">
        <f>SUMIFS('GRZ-2018'!$J$8:$J$79,'GRZ-2018'!$U$8:$U$79,$B407)</f>
        <v>0</v>
      </c>
      <c r="J407" s="27">
        <f t="shared" si="214"/>
        <v>0</v>
      </c>
      <c r="K407" s="30"/>
      <c r="L407" s="25">
        <f t="shared" si="220"/>
        <v>0</v>
      </c>
      <c r="M407" s="25">
        <f>SUMIFS('GRZ-2018'!$N$8:$N$79,'GRZ-2018'!$U$8:$U$79,$B407)</f>
        <v>0</v>
      </c>
      <c r="N407" s="25"/>
      <c r="O407" s="25">
        <f t="shared" si="215"/>
        <v>0</v>
      </c>
      <c r="P407" s="803">
        <f>SUMIFS('GRZ-2018'!$P$8:$P$79,'GRZ-2018'!$U$8:$U$79,$B407)</f>
        <v>0</v>
      </c>
      <c r="Q407" s="803">
        <f>SUMIFS('GRZ-2018'!$Q$8:$Q$79,'GRZ-2018'!$U$8:$U$79,$B407)</f>
        <v>0</v>
      </c>
      <c r="R407" s="27">
        <f t="shared" si="216"/>
        <v>0</v>
      </c>
      <c r="S407" s="28">
        <f t="shared" si="212"/>
        <v>0</v>
      </c>
    </row>
    <row r="408" spans="1:19" ht="15" x14ac:dyDescent="0.25">
      <c r="A408" s="23">
        <v>13</v>
      </c>
      <c r="B408" s="23">
        <v>1910</v>
      </c>
      <c r="C408" s="24" t="s">
        <v>32</v>
      </c>
      <c r="D408" s="25">
        <f t="shared" si="219"/>
        <v>0</v>
      </c>
      <c r="E408" s="25">
        <f>SUMIFS('GRZ-2018'!$G$8:$G$79,'GRZ-2018'!$U$8:$U$79,$B408)</f>
        <v>0</v>
      </c>
      <c r="F408" s="25"/>
      <c r="G408" s="25">
        <f t="shared" si="213"/>
        <v>0</v>
      </c>
      <c r="H408" s="803">
        <f>SUMIFS('GRZ-2018'!$I$8:$I$79,'GRZ-2018'!$U$8:$U$79,B408)</f>
        <v>0</v>
      </c>
      <c r="I408" s="803">
        <f>SUMIFS('GRZ-2018'!$J$8:$J$79,'GRZ-2018'!$U$8:$U$79,$B408)</f>
        <v>0</v>
      </c>
      <c r="J408" s="27">
        <f t="shared" si="214"/>
        <v>0</v>
      </c>
      <c r="K408" s="30"/>
      <c r="L408" s="25">
        <f t="shared" si="220"/>
        <v>0</v>
      </c>
      <c r="M408" s="25">
        <f>SUMIFS('GRZ-2018'!$N$8:$N$79,'GRZ-2018'!$U$8:$U$79,$B408)</f>
        <v>0</v>
      </c>
      <c r="N408" s="25"/>
      <c r="O408" s="25">
        <f t="shared" si="215"/>
        <v>0</v>
      </c>
      <c r="P408" s="803">
        <f>SUMIFS('GRZ-2018'!$P$8:$P$79,'GRZ-2018'!$U$8:$U$79,$B408)</f>
        <v>0</v>
      </c>
      <c r="Q408" s="803">
        <f>SUMIFS('GRZ-2018'!$Q$8:$Q$79,'GRZ-2018'!$U$8:$U$79,$B408)</f>
        <v>0</v>
      </c>
      <c r="R408" s="27">
        <f t="shared" si="216"/>
        <v>0</v>
      </c>
      <c r="S408" s="28">
        <f t="shared" si="212"/>
        <v>0</v>
      </c>
    </row>
    <row r="409" spans="1:19" ht="15" x14ac:dyDescent="0.25">
      <c r="A409" s="23">
        <v>8</v>
      </c>
      <c r="B409" s="23">
        <v>1915</v>
      </c>
      <c r="C409" s="24" t="s">
        <v>46</v>
      </c>
      <c r="D409" s="25">
        <f t="shared" si="219"/>
        <v>879168.83000000007</v>
      </c>
      <c r="E409" s="25">
        <f>SUMIFS('GRZ-2018'!$G$8:$G$79,'GRZ-2018'!$U$8:$U$79,$B409)</f>
        <v>0</v>
      </c>
      <c r="F409" s="25"/>
      <c r="G409" s="25">
        <f t="shared" si="213"/>
        <v>879168.83000000007</v>
      </c>
      <c r="H409" s="803">
        <f>SUMIFS('GRZ-2018'!$I$8:$I$79,'GRZ-2018'!$U$8:$U$79,B409)</f>
        <v>1920.44</v>
      </c>
      <c r="I409" s="803">
        <f>SUMIFS('GRZ-2018'!$J$8:$J$79,'GRZ-2018'!$U$8:$U$79,$B409)</f>
        <v>0</v>
      </c>
      <c r="J409" s="27">
        <f t="shared" si="214"/>
        <v>881089.27</v>
      </c>
      <c r="K409" s="30"/>
      <c r="L409" s="25">
        <f t="shared" si="220"/>
        <v>-663297.43569285702</v>
      </c>
      <c r="M409" s="25">
        <f>SUMIFS('GRZ-2018'!$N$8:$N$79,'GRZ-2018'!$U$8:$U$79,$B409)</f>
        <v>0</v>
      </c>
      <c r="N409" s="25"/>
      <c r="O409" s="25">
        <f t="shared" si="215"/>
        <v>-663297.43569285702</v>
      </c>
      <c r="P409" s="803">
        <f>SUMIFS('GRZ-2018'!$P$8:$P$79,'GRZ-2018'!$U$8:$U$79,$B409)</f>
        <v>-45107.067130952397</v>
      </c>
      <c r="Q409" s="803">
        <f>SUMIFS('GRZ-2018'!$Q$8:$Q$79,'GRZ-2018'!$U$8:$U$79,$B409)</f>
        <v>0</v>
      </c>
      <c r="R409" s="27">
        <f t="shared" si="216"/>
        <v>-708404.50282380939</v>
      </c>
      <c r="S409" s="28">
        <f t="shared" si="212"/>
        <v>172684.76717619062</v>
      </c>
    </row>
    <row r="410" spans="1:19" ht="15" x14ac:dyDescent="0.25">
      <c r="A410" s="23">
        <v>10</v>
      </c>
      <c r="B410" s="23">
        <v>1920</v>
      </c>
      <c r="C410" s="24" t="s">
        <v>47</v>
      </c>
      <c r="D410" s="25">
        <f t="shared" si="219"/>
        <v>3626379.5700000008</v>
      </c>
      <c r="E410" s="25">
        <f>SUMIFS('GRZ-2018'!$G$8:$G$79,'GRZ-2018'!$U$8:$U$79,$B410)</f>
        <v>0</v>
      </c>
      <c r="F410" s="25"/>
      <c r="G410" s="25">
        <f t="shared" si="213"/>
        <v>3626379.5700000008</v>
      </c>
      <c r="H410" s="803">
        <f>SUMIFS('GRZ-2018'!$I$8:$I$79,'GRZ-2018'!$U$8:$U$79,B410)</f>
        <v>134245.22</v>
      </c>
      <c r="I410" s="803">
        <f>SUMIFS('GRZ-2018'!$J$8:$J$79,'GRZ-2018'!$U$8:$U$79,$B410)</f>
        <v>0</v>
      </c>
      <c r="J410" s="27">
        <f t="shared" si="214"/>
        <v>3760624.790000001</v>
      </c>
      <c r="K410" s="30"/>
      <c r="L410" s="25">
        <f t="shared" si="220"/>
        <v>-2593230.564666667</v>
      </c>
      <c r="M410" s="25">
        <f>SUMIFS('GRZ-2018'!$N$8:$N$79,'GRZ-2018'!$U$8:$U$79,$B410)</f>
        <v>0</v>
      </c>
      <c r="N410" s="25"/>
      <c r="O410" s="25">
        <f t="shared" si="215"/>
        <v>-2593230.564666667</v>
      </c>
      <c r="P410" s="803">
        <f>SUMIFS('GRZ-2018'!$P$8:$P$79,'GRZ-2018'!$U$8:$U$79,$B410)</f>
        <v>-391106.02100000001</v>
      </c>
      <c r="Q410" s="803">
        <f>SUMIFS('GRZ-2018'!$Q$8:$Q$79,'GRZ-2018'!$U$8:$U$79,$B410)</f>
        <v>0</v>
      </c>
      <c r="R410" s="27">
        <f t="shared" si="216"/>
        <v>-2984336.5856666672</v>
      </c>
      <c r="S410" s="28">
        <f t="shared" si="212"/>
        <v>776288.20433333376</v>
      </c>
    </row>
    <row r="411" spans="1:19" ht="15" x14ac:dyDescent="0.25">
      <c r="A411" s="23">
        <v>10</v>
      </c>
      <c r="B411" s="23">
        <v>1930</v>
      </c>
      <c r="C411" s="24" t="s">
        <v>48</v>
      </c>
      <c r="D411" s="25">
        <f t="shared" si="219"/>
        <v>4174426.95</v>
      </c>
      <c r="E411" s="25">
        <f>SUMIFS('GRZ-2018'!$G$8:$G$79,'GRZ-2018'!$U$8:$U$79,$B411)</f>
        <v>0</v>
      </c>
      <c r="F411" s="25"/>
      <c r="G411" s="25">
        <f t="shared" si="213"/>
        <v>4174426.95</v>
      </c>
      <c r="H411" s="803">
        <f>SUMIFS('GRZ-2018'!$I$8:$I$79,'GRZ-2018'!$U$8:$U$79,B411)</f>
        <v>470352.37</v>
      </c>
      <c r="I411" s="803">
        <f>SUMIFS('GRZ-2018'!$J$8:$J$79,'GRZ-2018'!$U$8:$U$79,$B411)</f>
        <v>-54371.68</v>
      </c>
      <c r="J411" s="27">
        <f t="shared" si="214"/>
        <v>4590407.6400000006</v>
      </c>
      <c r="K411" s="30"/>
      <c r="L411" s="25">
        <f t="shared" si="220"/>
        <v>-2324247.2834166666</v>
      </c>
      <c r="M411" s="25">
        <f>SUMIFS('GRZ-2018'!$N$8:$N$79,'GRZ-2018'!$U$8:$U$79,$B411)</f>
        <v>0</v>
      </c>
      <c r="N411" s="25"/>
      <c r="O411" s="25">
        <f t="shared" si="215"/>
        <v>-2324247.2834166666</v>
      </c>
      <c r="P411" s="803">
        <f>SUMIFS('GRZ-2018'!$P$8:$P$79,'GRZ-2018'!$U$8:$U$79,$B411)</f>
        <v>-465616.40408333298</v>
      </c>
      <c r="Q411" s="803">
        <f>SUMIFS('GRZ-2018'!$Q$8:$Q$79,'GRZ-2018'!$U$8:$U$79,$B411)</f>
        <v>54371.68</v>
      </c>
      <c r="R411" s="27">
        <f t="shared" si="216"/>
        <v>-2735492.0074999994</v>
      </c>
      <c r="S411" s="28">
        <f t="shared" si="212"/>
        <v>1854915.6325000012</v>
      </c>
    </row>
    <row r="412" spans="1:19" ht="15" x14ac:dyDescent="0.25">
      <c r="A412" s="23">
        <v>8</v>
      </c>
      <c r="B412" s="23">
        <v>1935</v>
      </c>
      <c r="C412" s="24" t="s">
        <v>49</v>
      </c>
      <c r="D412" s="25">
        <f t="shared" si="219"/>
        <v>53.979999999995925</v>
      </c>
      <c r="E412" s="25">
        <f>SUMIFS('GRZ-2018'!$G$8:$G$79,'GRZ-2018'!$U$8:$U$79,$B412)</f>
        <v>0</v>
      </c>
      <c r="F412" s="25"/>
      <c r="G412" s="25">
        <f t="shared" si="213"/>
        <v>53.979999999995925</v>
      </c>
      <c r="H412" s="803">
        <f>SUMIFS('GRZ-2018'!$I$8:$I$79,'GRZ-2018'!$U$8:$U$79,B412)</f>
        <v>0</v>
      </c>
      <c r="I412" s="803">
        <f>SUMIFS('GRZ-2018'!$J$8:$J$79,'GRZ-2018'!$U$8:$U$79,$B412)</f>
        <v>0</v>
      </c>
      <c r="J412" s="27">
        <f t="shared" si="214"/>
        <v>53.979999999995925</v>
      </c>
      <c r="K412" s="30"/>
      <c r="L412" s="25">
        <f t="shared" si="220"/>
        <v>-53.5</v>
      </c>
      <c r="M412" s="25">
        <f>SUMIFS('GRZ-2018'!$N$8:$N$79,'GRZ-2018'!$U$8:$U$79,$B412)</f>
        <v>0</v>
      </c>
      <c r="N412" s="25"/>
      <c r="O412" s="25">
        <f t="shared" si="215"/>
        <v>-53.5</v>
      </c>
      <c r="P412" s="803">
        <f>SUMIFS('GRZ-2018'!$P$8:$P$79,'GRZ-2018'!$U$8:$U$79,$B412)</f>
        <v>0</v>
      </c>
      <c r="Q412" s="803">
        <f>SUMIFS('GRZ-2018'!$Q$8:$Q$79,'GRZ-2018'!$U$8:$U$79,$B412)</f>
        <v>0</v>
      </c>
      <c r="R412" s="27">
        <f t="shared" si="216"/>
        <v>-53.5</v>
      </c>
      <c r="S412" s="28">
        <f t="shared" si="212"/>
        <v>0.47999999999592546</v>
      </c>
    </row>
    <row r="413" spans="1:19" ht="15" x14ac:dyDescent="0.25">
      <c r="A413" s="23">
        <v>8</v>
      </c>
      <c r="B413" s="23">
        <v>1940</v>
      </c>
      <c r="C413" s="24" t="s">
        <v>50</v>
      </c>
      <c r="D413" s="25">
        <f t="shared" si="219"/>
        <v>1000139.45</v>
      </c>
      <c r="E413" s="25">
        <f>SUMIFS('GRZ-2018'!$G$8:$G$79,'GRZ-2018'!$U$8:$U$79,$B413)</f>
        <v>0</v>
      </c>
      <c r="F413" s="25"/>
      <c r="G413" s="25">
        <f t="shared" si="213"/>
        <v>1000139.45</v>
      </c>
      <c r="H413" s="803">
        <f>SUMIFS('GRZ-2018'!$I$8:$I$79,'GRZ-2018'!$U$8:$U$79,B413)</f>
        <v>52395.18</v>
      </c>
      <c r="I413" s="803">
        <f>SUMIFS('GRZ-2018'!$J$8:$J$79,'GRZ-2018'!$U$8:$U$79,$B413)</f>
        <v>0</v>
      </c>
      <c r="J413" s="27">
        <f t="shared" si="214"/>
        <v>1052534.6299999999</v>
      </c>
      <c r="K413" s="30"/>
      <c r="L413" s="25">
        <f t="shared" si="220"/>
        <v>-633787.46835714299</v>
      </c>
      <c r="M413" s="25">
        <f>SUMIFS('GRZ-2018'!$N$8:$N$79,'GRZ-2018'!$U$8:$U$79,$B413)</f>
        <v>0</v>
      </c>
      <c r="N413" s="25"/>
      <c r="O413" s="25">
        <f t="shared" si="215"/>
        <v>-633787.46835714299</v>
      </c>
      <c r="P413" s="803">
        <f>SUMIFS('GRZ-2018'!$P$8:$P$79,'GRZ-2018'!$U$8:$U$79,$B413)</f>
        <v>-67853.774007936503</v>
      </c>
      <c r="Q413" s="803">
        <f>SUMIFS('GRZ-2018'!$Q$8:$Q$79,'GRZ-2018'!$U$8:$U$79,$B413)</f>
        <v>0</v>
      </c>
      <c r="R413" s="27">
        <f t="shared" si="216"/>
        <v>-701641.24236507947</v>
      </c>
      <c r="S413" s="28">
        <f t="shared" si="212"/>
        <v>350893.38763492042</v>
      </c>
    </row>
    <row r="414" spans="1:19" ht="15" x14ac:dyDescent="0.25">
      <c r="A414" s="23">
        <v>8</v>
      </c>
      <c r="B414" s="23">
        <v>1945</v>
      </c>
      <c r="C414" s="24" t="s">
        <v>51</v>
      </c>
      <c r="D414" s="25">
        <f t="shared" si="219"/>
        <v>2974.3899999999994</v>
      </c>
      <c r="E414" s="25">
        <f>SUMIFS('GRZ-2018'!$G$8:$G$79,'GRZ-2018'!$U$8:$U$79,$B414)</f>
        <v>0</v>
      </c>
      <c r="F414" s="25"/>
      <c r="G414" s="25">
        <f t="shared" si="213"/>
        <v>2974.3899999999994</v>
      </c>
      <c r="H414" s="803">
        <f>SUMIFS('GRZ-2018'!$I$8:$I$79,'GRZ-2018'!$U$8:$U$79,B414)</f>
        <v>0</v>
      </c>
      <c r="I414" s="803">
        <f>SUMIFS('GRZ-2018'!$J$8:$J$79,'GRZ-2018'!$U$8:$U$79,$B414)</f>
        <v>0</v>
      </c>
      <c r="J414" s="27">
        <f t="shared" si="214"/>
        <v>2974.3899999999994</v>
      </c>
      <c r="K414" s="30"/>
      <c r="L414" s="25">
        <f t="shared" si="220"/>
        <v>-2974.2</v>
      </c>
      <c r="M414" s="25">
        <f>SUMIFS('GRZ-2018'!$N$8:$N$79,'GRZ-2018'!$U$8:$U$79,$B414)</f>
        <v>0</v>
      </c>
      <c r="N414" s="25"/>
      <c r="O414" s="25">
        <f t="shared" si="215"/>
        <v>-2974.2</v>
      </c>
      <c r="P414" s="803">
        <f>SUMIFS('GRZ-2018'!$P$8:$P$79,'GRZ-2018'!$U$8:$U$79,$B414)</f>
        <v>0</v>
      </c>
      <c r="Q414" s="803">
        <f>SUMIFS('GRZ-2018'!$Q$8:$Q$79,'GRZ-2018'!$U$8:$U$79,$B414)</f>
        <v>0</v>
      </c>
      <c r="R414" s="27">
        <f t="shared" si="216"/>
        <v>-2974.2</v>
      </c>
      <c r="S414" s="28">
        <f t="shared" si="212"/>
        <v>0.18999999999959982</v>
      </c>
    </row>
    <row r="415" spans="1:19" ht="15" x14ac:dyDescent="0.25">
      <c r="A415" s="23">
        <v>8</v>
      </c>
      <c r="B415" s="23">
        <v>1950</v>
      </c>
      <c r="C415" s="24" t="s">
        <v>52</v>
      </c>
      <c r="D415" s="25">
        <f t="shared" si="219"/>
        <v>0</v>
      </c>
      <c r="E415" s="25">
        <f>SUMIFS('GRZ-2018'!$G$8:$G$79,'GRZ-2018'!$U$8:$U$79,$B415)</f>
        <v>0</v>
      </c>
      <c r="F415" s="25"/>
      <c r="G415" s="25">
        <f t="shared" si="213"/>
        <v>0</v>
      </c>
      <c r="H415" s="803">
        <f>SUMIFS('GRZ-2018'!$I$8:$I$79,'GRZ-2018'!$U$8:$U$79,B415)</f>
        <v>0</v>
      </c>
      <c r="I415" s="803">
        <f>SUMIFS('GRZ-2018'!$J$8:$J$79,'GRZ-2018'!$U$8:$U$79,$B415)</f>
        <v>0</v>
      </c>
      <c r="J415" s="27">
        <f t="shared" si="214"/>
        <v>0</v>
      </c>
      <c r="K415" s="30"/>
      <c r="L415" s="25">
        <f t="shared" si="220"/>
        <v>0</v>
      </c>
      <c r="M415" s="25">
        <f>SUMIFS('GRZ-2018'!$N$8:$N$79,'GRZ-2018'!$U$8:$U$79,$B415)</f>
        <v>0</v>
      </c>
      <c r="N415" s="25"/>
      <c r="O415" s="25">
        <f t="shared" si="215"/>
        <v>0</v>
      </c>
      <c r="P415" s="803">
        <f>SUMIFS('GRZ-2018'!$P$8:$P$79,'GRZ-2018'!$U$8:$U$79,$B415)</f>
        <v>0</v>
      </c>
      <c r="Q415" s="803">
        <f>SUMIFS('GRZ-2018'!$Q$8:$Q$79,'GRZ-2018'!$U$8:$U$79,$B415)</f>
        <v>0</v>
      </c>
      <c r="R415" s="27">
        <f t="shared" si="216"/>
        <v>0</v>
      </c>
      <c r="S415" s="28">
        <f t="shared" si="212"/>
        <v>0</v>
      </c>
    </row>
    <row r="416" spans="1:19" ht="15" x14ac:dyDescent="0.25">
      <c r="A416" s="23">
        <v>8</v>
      </c>
      <c r="B416" s="23">
        <v>1955</v>
      </c>
      <c r="C416" s="24" t="s">
        <v>53</v>
      </c>
      <c r="D416" s="25">
        <f t="shared" si="219"/>
        <v>0</v>
      </c>
      <c r="E416" s="25">
        <f>SUMIFS('GRZ-2018'!$G$8:$G$79,'GRZ-2018'!$U$8:$U$79,$B416)</f>
        <v>0</v>
      </c>
      <c r="F416" s="25"/>
      <c r="G416" s="25">
        <f t="shared" si="213"/>
        <v>0</v>
      </c>
      <c r="H416" s="803">
        <f>SUMIFS('GRZ-2018'!$I$8:$I$79,'GRZ-2018'!$U$8:$U$79,B416)</f>
        <v>0</v>
      </c>
      <c r="I416" s="803">
        <f>SUMIFS('GRZ-2018'!$J$8:$J$79,'GRZ-2018'!$U$8:$U$79,$B416)</f>
        <v>0</v>
      </c>
      <c r="J416" s="27">
        <f t="shared" si="214"/>
        <v>0</v>
      </c>
      <c r="K416" s="30"/>
      <c r="L416" s="25">
        <f t="shared" si="220"/>
        <v>0</v>
      </c>
      <c r="M416" s="25">
        <f>SUMIFS('GRZ-2018'!$N$8:$N$79,'GRZ-2018'!$U$8:$U$79,$B416)</f>
        <v>0</v>
      </c>
      <c r="N416" s="25"/>
      <c r="O416" s="25">
        <f t="shared" si="215"/>
        <v>0</v>
      </c>
      <c r="P416" s="803">
        <f>SUMIFS('GRZ-2018'!$P$8:$P$79,'GRZ-2018'!$U$8:$U$79,$B416)</f>
        <v>0</v>
      </c>
      <c r="Q416" s="803">
        <f>SUMIFS('GRZ-2018'!$Q$8:$Q$79,'GRZ-2018'!$U$8:$U$79,$B416)</f>
        <v>0</v>
      </c>
      <c r="R416" s="27">
        <f t="shared" si="216"/>
        <v>0</v>
      </c>
      <c r="S416" s="28">
        <f t="shared" si="212"/>
        <v>0</v>
      </c>
    </row>
    <row r="417" spans="1:19" ht="15" x14ac:dyDescent="0.25">
      <c r="A417" s="23">
        <v>8</v>
      </c>
      <c r="B417" s="23">
        <v>1960</v>
      </c>
      <c r="C417" s="24" t="s">
        <v>54</v>
      </c>
      <c r="D417" s="25">
        <f t="shared" si="219"/>
        <v>264779.81000000017</v>
      </c>
      <c r="E417" s="25">
        <f>SUMIFS('GRZ-2018'!$G$8:$G$79,'GRZ-2018'!$U$8:$U$79,$B417)</f>
        <v>712418.89</v>
      </c>
      <c r="F417" s="25"/>
      <c r="G417" s="25">
        <f t="shared" si="213"/>
        <v>977198.70000000019</v>
      </c>
      <c r="H417" s="803">
        <f>SUMIFS('GRZ-2018'!$I$8:$I$79,'GRZ-2018'!$U$8:$U$79,B417)</f>
        <v>0</v>
      </c>
      <c r="I417" s="803">
        <f>SUMIFS('GRZ-2018'!$J$8:$J$79,'GRZ-2018'!$U$8:$U$79,$B417)</f>
        <v>0</v>
      </c>
      <c r="J417" s="27">
        <f t="shared" si="214"/>
        <v>977198.70000000019</v>
      </c>
      <c r="K417" s="30"/>
      <c r="L417" s="25">
        <f t="shared" si="220"/>
        <v>-226950.92370000001</v>
      </c>
      <c r="M417" s="25">
        <f>SUMIFS('GRZ-2018'!$N$8:$N$79,'GRZ-2018'!$U$8:$U$79,$B417)</f>
        <v>-253744.59</v>
      </c>
      <c r="N417" s="25"/>
      <c r="O417" s="25">
        <f t="shared" si="215"/>
        <v>-480695.51370000001</v>
      </c>
      <c r="P417" s="803">
        <f>SUMIFS('GRZ-2018'!$P$8:$P$79,'GRZ-2018'!$U$8:$U$79,$B417)</f>
        <v>-21115.119958682026</v>
      </c>
      <c r="Q417" s="803">
        <f>SUMIFS('GRZ-2018'!$Q$8:$Q$79,'GRZ-2018'!$U$8:$U$79,$B417)</f>
        <v>0</v>
      </c>
      <c r="R417" s="27">
        <f t="shared" si="216"/>
        <v>-501810.63365868205</v>
      </c>
      <c r="S417" s="28">
        <f t="shared" si="212"/>
        <v>475388.06634131813</v>
      </c>
    </row>
    <row r="418" spans="1:19" ht="25.5" x14ac:dyDescent="0.25">
      <c r="A418" s="1">
        <v>47</v>
      </c>
      <c r="B418" s="23">
        <v>1970</v>
      </c>
      <c r="C418" s="24" t="s">
        <v>55</v>
      </c>
      <c r="D418" s="25">
        <f t="shared" si="219"/>
        <v>136371.49</v>
      </c>
      <c r="E418" s="25">
        <f>SUMIFS('GRZ-2018'!$G$8:$G$79,'GRZ-2018'!$U$8:$U$79,$B418)</f>
        <v>0</v>
      </c>
      <c r="F418" s="25"/>
      <c r="G418" s="25">
        <f t="shared" si="213"/>
        <v>136371.49</v>
      </c>
      <c r="H418" s="803">
        <f>SUMIFS('GRZ-2018'!$I$8:$I$79,'GRZ-2018'!$U$8:$U$79,B418)</f>
        <v>0</v>
      </c>
      <c r="I418" s="803">
        <f>SUMIFS('GRZ-2018'!$J$8:$J$79,'GRZ-2018'!$U$8:$U$79,$B418)</f>
        <v>0</v>
      </c>
      <c r="J418" s="27">
        <f t="shared" si="214"/>
        <v>136371.49</v>
      </c>
      <c r="K418" s="30"/>
      <c r="L418" s="25">
        <f t="shared" si="220"/>
        <v>-85478.947652159593</v>
      </c>
      <c r="M418" s="25">
        <f>SUMIFS('GRZ-2018'!$N$8:$N$79,'GRZ-2018'!$U$8:$U$79,$B418)</f>
        <v>0</v>
      </c>
      <c r="N418" s="25"/>
      <c r="O418" s="25">
        <f t="shared" si="215"/>
        <v>-85478.947652159593</v>
      </c>
      <c r="P418" s="803">
        <f>SUMIFS('GRZ-2018'!$P$8:$P$79,'GRZ-2018'!$U$8:$U$79,$B418)</f>
        <v>-9862.4803729420892</v>
      </c>
      <c r="Q418" s="803">
        <f>SUMIFS('GRZ-2018'!$Q$8:$Q$79,'GRZ-2018'!$U$8:$U$79,$B418)</f>
        <v>0</v>
      </c>
      <c r="R418" s="27">
        <f t="shared" si="216"/>
        <v>-95341.42802510169</v>
      </c>
      <c r="S418" s="28">
        <f t="shared" si="212"/>
        <v>41030.061974898301</v>
      </c>
    </row>
    <row r="419" spans="1:19" ht="25.5" x14ac:dyDescent="0.25">
      <c r="A419" s="23">
        <v>47</v>
      </c>
      <c r="B419" s="23">
        <v>1975</v>
      </c>
      <c r="C419" s="24" t="s">
        <v>56</v>
      </c>
      <c r="D419" s="25">
        <f t="shared" si="219"/>
        <v>0</v>
      </c>
      <c r="E419" s="25">
        <f>SUMIFS('GRZ-2018'!$G$8:$G$79,'GRZ-2018'!$U$8:$U$79,$B419)</f>
        <v>0</v>
      </c>
      <c r="F419" s="25"/>
      <c r="G419" s="25">
        <f t="shared" si="213"/>
        <v>0</v>
      </c>
      <c r="H419" s="803">
        <f>SUMIFS('GRZ-2018'!$I$8:$I$79,'GRZ-2018'!$U$8:$U$79,B419)</f>
        <v>0</v>
      </c>
      <c r="I419" s="803">
        <f>SUMIFS('GRZ-2018'!$J$8:$J$79,'GRZ-2018'!$U$8:$U$79,$B419)</f>
        <v>0</v>
      </c>
      <c r="J419" s="27">
        <f t="shared" si="214"/>
        <v>0</v>
      </c>
      <c r="K419" s="30"/>
      <c r="L419" s="25">
        <f t="shared" si="220"/>
        <v>0</v>
      </c>
      <c r="M419" s="25">
        <f>SUMIFS('GRZ-2018'!$N$8:$N$79,'GRZ-2018'!$U$8:$U$79,$B419)</f>
        <v>0</v>
      </c>
      <c r="N419" s="25"/>
      <c r="O419" s="25">
        <f t="shared" si="215"/>
        <v>0</v>
      </c>
      <c r="P419" s="803">
        <f>SUMIFS('GRZ-2018'!$P$8:$P$79,'GRZ-2018'!$U$8:$U$79,$B419)</f>
        <v>0</v>
      </c>
      <c r="Q419" s="803">
        <f>SUMIFS('GRZ-2018'!$Q$8:$Q$79,'GRZ-2018'!$U$8:$U$79,$B419)</f>
        <v>0</v>
      </c>
      <c r="R419" s="27">
        <f t="shared" si="216"/>
        <v>0</v>
      </c>
      <c r="S419" s="28">
        <f t="shared" si="212"/>
        <v>0</v>
      </c>
    </row>
    <row r="420" spans="1:19" ht="15" x14ac:dyDescent="0.25">
      <c r="A420" s="23">
        <v>47</v>
      </c>
      <c r="B420" s="23">
        <v>1980</v>
      </c>
      <c r="C420" s="24" t="s">
        <v>57</v>
      </c>
      <c r="D420" s="25">
        <f t="shared" si="219"/>
        <v>2890960.39</v>
      </c>
      <c r="E420" s="25">
        <f>SUMIFS('GRZ-2018'!$G$8:$G$79,'GRZ-2018'!$U$8:$U$79,$B420)</f>
        <v>0</v>
      </c>
      <c r="F420" s="25"/>
      <c r="G420" s="25">
        <f t="shared" si="213"/>
        <v>2890960.39</v>
      </c>
      <c r="H420" s="803">
        <f>SUMIFS('GRZ-2018'!$I$8:$I$79,'GRZ-2018'!$U$8:$U$79,B420)</f>
        <v>431031.56999999995</v>
      </c>
      <c r="I420" s="803">
        <f>SUMIFS('GRZ-2018'!$J$8:$J$79,'GRZ-2018'!$U$8:$U$79,$B420)</f>
        <v>0</v>
      </c>
      <c r="J420" s="27">
        <f t="shared" si="214"/>
        <v>3321991.96</v>
      </c>
      <c r="K420" s="30"/>
      <c r="L420" s="25">
        <f t="shared" si="220"/>
        <v>-1424968.7366666666</v>
      </c>
      <c r="M420" s="25">
        <f>SUMIFS('GRZ-2018'!$N$8:$N$79,'GRZ-2018'!$U$8:$U$79,$B420)</f>
        <v>0</v>
      </c>
      <c r="N420" s="25"/>
      <c r="O420" s="25">
        <f t="shared" si="215"/>
        <v>-1424968.7366666666</v>
      </c>
      <c r="P420" s="803">
        <f>SUMIFS('GRZ-2018'!$P$8:$P$79,'GRZ-2018'!$U$8:$U$79,$B420)</f>
        <v>-233664.607666667</v>
      </c>
      <c r="Q420" s="803">
        <f>SUMIFS('GRZ-2018'!$Q$8:$Q$79,'GRZ-2018'!$U$8:$U$79,$B420)</f>
        <v>0</v>
      </c>
      <c r="R420" s="27">
        <f t="shared" si="216"/>
        <v>-1658633.3443333337</v>
      </c>
      <c r="S420" s="28">
        <f t="shared" si="212"/>
        <v>1663358.6156666663</v>
      </c>
    </row>
    <row r="421" spans="1:19" ht="15" x14ac:dyDescent="0.25">
      <c r="A421" s="23">
        <v>47</v>
      </c>
      <c r="B421" s="23">
        <v>1985</v>
      </c>
      <c r="C421" s="24" t="s">
        <v>58</v>
      </c>
      <c r="D421" s="25">
        <f t="shared" si="219"/>
        <v>6555.76</v>
      </c>
      <c r="E421" s="25">
        <f>SUMIFS('GRZ-2018'!$G$8:$G$79,'GRZ-2018'!$U$8:$U$79,$B421)</f>
        <v>0</v>
      </c>
      <c r="F421" s="25"/>
      <c r="G421" s="25">
        <f t="shared" si="213"/>
        <v>6555.76</v>
      </c>
      <c r="H421" s="803">
        <f>SUMIFS('GRZ-2018'!$I$8:$I$79,'GRZ-2018'!$U$8:$U$79,B421)</f>
        <v>0</v>
      </c>
      <c r="I421" s="803">
        <f>SUMIFS('GRZ-2018'!$J$8:$J$79,'GRZ-2018'!$U$8:$U$79,$B421)</f>
        <v>0</v>
      </c>
      <c r="J421" s="27">
        <f t="shared" si="214"/>
        <v>6555.76</v>
      </c>
      <c r="K421" s="30"/>
      <c r="L421" s="25">
        <f t="shared" si="220"/>
        <v>-6515.9</v>
      </c>
      <c r="M421" s="25">
        <f>SUMIFS('GRZ-2018'!$N$8:$N$79,'GRZ-2018'!$U$8:$U$79,$B421)</f>
        <v>0</v>
      </c>
      <c r="N421" s="25"/>
      <c r="O421" s="25">
        <f t="shared" si="215"/>
        <v>-6515.9</v>
      </c>
      <c r="P421" s="803">
        <f>SUMIFS('GRZ-2018'!$P$8:$P$79,'GRZ-2018'!$U$8:$U$79,$B421)</f>
        <v>-40</v>
      </c>
      <c r="Q421" s="803">
        <f>SUMIFS('GRZ-2018'!$Q$8:$Q$79,'GRZ-2018'!$U$8:$U$79,$B421)</f>
        <v>0</v>
      </c>
      <c r="R421" s="27">
        <f t="shared" si="216"/>
        <v>-6555.9</v>
      </c>
      <c r="S421" s="28">
        <f t="shared" si="212"/>
        <v>-0.13999999999941792</v>
      </c>
    </row>
    <row r="422" spans="1:19" ht="15" x14ac:dyDescent="0.25">
      <c r="A422" s="1">
        <v>47</v>
      </c>
      <c r="B422" s="23">
        <v>1990</v>
      </c>
      <c r="C422" s="31" t="s">
        <v>59</v>
      </c>
      <c r="D422" s="25">
        <f t="shared" si="219"/>
        <v>0</v>
      </c>
      <c r="E422" s="25">
        <f>SUMIFS('GRZ-2018'!$G$8:$G$79,'GRZ-2018'!$U$8:$U$79,$B422)</f>
        <v>0</v>
      </c>
      <c r="F422" s="25"/>
      <c r="G422" s="25">
        <f t="shared" si="213"/>
        <v>0</v>
      </c>
      <c r="H422" s="803">
        <f>SUMIFS('GRZ-2018'!$I$8:$I$79,'GRZ-2018'!$U$8:$U$79,B422)</f>
        <v>0</v>
      </c>
      <c r="I422" s="803">
        <f>SUMIFS('GRZ-2018'!$J$8:$J$79,'GRZ-2018'!$U$8:$U$79,$B422)</f>
        <v>0</v>
      </c>
      <c r="J422" s="27">
        <f t="shared" si="214"/>
        <v>0</v>
      </c>
      <c r="K422" s="30"/>
      <c r="L422" s="25">
        <f t="shared" si="220"/>
        <v>0</v>
      </c>
      <c r="M422" s="25">
        <f>SUMIFS('GRZ-2018'!$N$8:$N$79,'GRZ-2018'!$U$8:$U$79,$B422)</f>
        <v>0</v>
      </c>
      <c r="N422" s="25"/>
      <c r="O422" s="25">
        <f t="shared" si="215"/>
        <v>0</v>
      </c>
      <c r="P422" s="803">
        <f>SUMIFS('GRZ-2018'!$P$8:$P$79,'GRZ-2018'!$U$8:$U$79,$B422)</f>
        <v>0</v>
      </c>
      <c r="Q422" s="803">
        <f>SUMIFS('GRZ-2018'!$Q$8:$Q$79,'GRZ-2018'!$U$8:$U$79,$B422)</f>
        <v>0</v>
      </c>
      <c r="R422" s="27">
        <f t="shared" si="216"/>
        <v>0</v>
      </c>
      <c r="S422" s="28">
        <f t="shared" si="212"/>
        <v>0</v>
      </c>
    </row>
    <row r="423" spans="1:19" ht="15" x14ac:dyDescent="0.25">
      <c r="A423" s="23">
        <v>47</v>
      </c>
      <c r="B423" s="23">
        <v>1995</v>
      </c>
      <c r="C423" s="24" t="s">
        <v>60</v>
      </c>
      <c r="D423" s="25">
        <f t="shared" si="219"/>
        <v>-25539471.899999999</v>
      </c>
      <c r="E423" s="25">
        <f>SUMIFS('GRZ-2018'!$G$8:$G$79,'GRZ-2018'!$U$8:$U$79,$B423)</f>
        <v>0</v>
      </c>
      <c r="F423" s="25"/>
      <c r="G423" s="25">
        <f t="shared" si="213"/>
        <v>-25539471.899999999</v>
      </c>
      <c r="H423" s="803">
        <f>SUMIFS('GRZ-2018'!$I$8:$I$79,'GRZ-2018'!$U$8:$U$79,B423)</f>
        <v>0</v>
      </c>
      <c r="I423" s="803">
        <f>SUMIFS('GRZ-2018'!$J$8:$J$79,'GRZ-2018'!$U$8:$U$79,$B423)</f>
        <v>0</v>
      </c>
      <c r="J423" s="27">
        <f t="shared" si="214"/>
        <v>-25539471.899999999</v>
      </c>
      <c r="K423" s="30"/>
      <c r="L423" s="25">
        <f t="shared" si="220"/>
        <v>5199862.5467927326</v>
      </c>
      <c r="M423" s="25">
        <f>SUMIFS('GRZ-2018'!$N$8:$N$79,'GRZ-2018'!$U$8:$U$79,$B423)</f>
        <v>0</v>
      </c>
      <c r="N423" s="25"/>
      <c r="O423" s="25">
        <f t="shared" si="215"/>
        <v>5199862.5467927326</v>
      </c>
      <c r="P423" s="803">
        <f>SUMIFS('GRZ-2018'!$P$8:$P$79,'GRZ-2018'!$U$8:$U$79,$B423)</f>
        <v>661296</v>
      </c>
      <c r="Q423" s="803">
        <f>SUMIFS('GRZ-2018'!$Q$8:$Q$79,'GRZ-2018'!$U$8:$U$79,$B423)</f>
        <v>0</v>
      </c>
      <c r="R423" s="27">
        <f t="shared" si="216"/>
        <v>5861158.5467927326</v>
      </c>
      <c r="S423" s="28">
        <f t="shared" si="212"/>
        <v>-19678313.353207268</v>
      </c>
    </row>
    <row r="424" spans="1:19" ht="25.5" x14ac:dyDescent="0.25">
      <c r="A424" s="23">
        <v>47</v>
      </c>
      <c r="B424" s="32" t="s">
        <v>61</v>
      </c>
      <c r="C424" s="24" t="s">
        <v>62</v>
      </c>
      <c r="D424" s="25">
        <f t="shared" si="219"/>
        <v>0</v>
      </c>
      <c r="E424" s="25">
        <f>SUMIFS('GRZ-2018'!$G$8:$G$79,'GRZ-2018'!$U$8:$U$79,$B424)</f>
        <v>0</v>
      </c>
      <c r="F424" s="25"/>
      <c r="G424" s="25">
        <f t="shared" ref="G424" si="221">SUM(D424:F424)</f>
        <v>0</v>
      </c>
      <c r="H424" s="803">
        <f>SUMIFS('GRZ-2018'!$I$8:$I$79,'GRZ-2018'!$U$8:$U$79,B424)</f>
        <v>0</v>
      </c>
      <c r="I424" s="803">
        <f>SUMIFS('GRZ-2018'!$J$8:$J$79,'GRZ-2018'!$U$8:$U$79,$B424)</f>
        <v>0</v>
      </c>
      <c r="J424" s="27">
        <f t="shared" ref="J424" si="222">D424+H424+I424</f>
        <v>0</v>
      </c>
      <c r="K424" s="30"/>
      <c r="L424" s="25">
        <f t="shared" si="220"/>
        <v>0</v>
      </c>
      <c r="M424" s="25">
        <f>SUMIFS('GRZ-2018'!$N$8:$N$79,'GRZ-2018'!$U$8:$U$79,$B424)</f>
        <v>0</v>
      </c>
      <c r="N424" s="25"/>
      <c r="O424" s="25">
        <f t="shared" si="215"/>
        <v>0</v>
      </c>
      <c r="P424" s="803">
        <f>SUMIFS('GRZ-2018'!$P$8:$P$79,'GRZ-2018'!$U$8:$U$79,$B424)</f>
        <v>0</v>
      </c>
      <c r="Q424" s="803">
        <f>SUMIFS('GRZ-2018'!$Q$8:$Q$79,'GRZ-2018'!$U$8:$U$79,$B424)</f>
        <v>0</v>
      </c>
      <c r="R424" s="27">
        <f t="shared" ref="R424" si="223">L424+P424+Q424</f>
        <v>0</v>
      </c>
      <c r="S424" s="28">
        <f t="shared" si="212"/>
        <v>0</v>
      </c>
    </row>
    <row r="425" spans="1:19" ht="15" x14ac:dyDescent="0.25">
      <c r="A425" s="23">
        <v>47</v>
      </c>
      <c r="B425" s="23">
        <v>2440</v>
      </c>
      <c r="C425" s="24" t="s">
        <v>63</v>
      </c>
      <c r="D425" s="25">
        <f t="shared" si="219"/>
        <v>-26343556.190000001</v>
      </c>
      <c r="E425" s="25">
        <f>SUMIFS('GRZ-2018'!$G$8:$G$79,'GRZ-2018'!$U$8:$U$79,$B425)</f>
        <v>0</v>
      </c>
      <c r="F425" s="25"/>
      <c r="G425" s="25">
        <f t="shared" si="213"/>
        <v>-26343556.190000001</v>
      </c>
      <c r="H425" s="803">
        <f>SUMIFS('GRZ-2018'!$I$8:$I$79,'GRZ-2018'!$U$8:$U$79,B425)</f>
        <v>-4936780.0200000005</v>
      </c>
      <c r="I425" s="803">
        <f>SUMIFS('GRZ-2018'!$J$8:$J$79,'GRZ-2018'!$U$8:$U$79,$B425)</f>
        <v>0</v>
      </c>
      <c r="J425" s="27">
        <f t="shared" si="214"/>
        <v>-31280336.210000001</v>
      </c>
      <c r="L425" s="25">
        <f t="shared" si="220"/>
        <v>3230309.3484003334</v>
      </c>
      <c r="M425" s="25">
        <f>SUMIFS('GRZ-2018'!$N$8:$N$79,'GRZ-2018'!$U$8:$U$79,$B425)</f>
        <v>0</v>
      </c>
      <c r="N425" s="25"/>
      <c r="O425" s="25">
        <f t="shared" si="215"/>
        <v>3230309.3484003334</v>
      </c>
      <c r="P425" s="803">
        <f>SUMIFS('GRZ-2018'!$P$8:$P$79,'GRZ-2018'!$U$8:$U$79,$B425)</f>
        <v>777459.9</v>
      </c>
      <c r="Q425" s="803">
        <f>SUMIFS('GRZ-2018'!$Q$8:$Q$79,'GRZ-2018'!$U$8:$U$79,$B425)</f>
        <v>0</v>
      </c>
      <c r="R425" s="27">
        <f t="shared" si="216"/>
        <v>4007769.2484003333</v>
      </c>
      <c r="S425" s="28">
        <f t="shared" si="212"/>
        <v>-27272566.961599667</v>
      </c>
    </row>
    <row r="426" spans="1:19" ht="15" x14ac:dyDescent="0.25">
      <c r="A426" s="23">
        <v>47</v>
      </c>
      <c r="B426" s="32" t="s">
        <v>64</v>
      </c>
      <c r="C426" s="24" t="s">
        <v>65</v>
      </c>
      <c r="D426" s="25">
        <f t="shared" si="219"/>
        <v>0</v>
      </c>
      <c r="E426" s="25">
        <f>SUMIFS('GRZ-2018'!$G$8:$G$79,'GRZ-2018'!$U$8:$U$79,$B426)</f>
        <v>0</v>
      </c>
      <c r="F426" s="33"/>
      <c r="G426" s="25">
        <f t="shared" ref="G426" si="224">SUM(D426:F426)</f>
        <v>0</v>
      </c>
      <c r="H426" s="803">
        <f>SUMIFS('GRZ-2018'!$I$8:$I$79,'GRZ-2018'!$U$8:$U$79,B426)</f>
        <v>0</v>
      </c>
      <c r="I426" s="803">
        <f>SUMIFS('GRZ-2018'!$J$8:$J$79,'GRZ-2018'!$U$8:$U$79,$B426)</f>
        <v>0</v>
      </c>
      <c r="J426" s="27">
        <f t="shared" si="214"/>
        <v>0</v>
      </c>
      <c r="L426" s="25">
        <f t="shared" si="220"/>
        <v>0</v>
      </c>
      <c r="M426" s="25">
        <f>SUMIFS('GRZ-2018'!$N$8:$N$79,'GRZ-2018'!$U$8:$U$79,$B426)</f>
        <v>0</v>
      </c>
      <c r="N426" s="25"/>
      <c r="O426" s="25">
        <f t="shared" si="215"/>
        <v>0</v>
      </c>
      <c r="P426" s="803">
        <f>SUMIFS('GRZ-2018'!$P$8:$P$79,'GRZ-2018'!$U$8:$U$79,$B426)</f>
        <v>0</v>
      </c>
      <c r="Q426" s="803">
        <f>SUMIFS('GRZ-2018'!$Q$8:$Q$79,'GRZ-2018'!$U$8:$U$79,$B426)</f>
        <v>0</v>
      </c>
      <c r="R426" s="27">
        <f t="shared" si="216"/>
        <v>0</v>
      </c>
      <c r="S426" s="28">
        <f t="shared" si="212"/>
        <v>0</v>
      </c>
    </row>
    <row r="427" spans="1:19" ht="15" x14ac:dyDescent="0.25">
      <c r="A427" s="32"/>
      <c r="B427" s="32">
        <v>2005</v>
      </c>
      <c r="C427" s="33" t="s">
        <v>66</v>
      </c>
      <c r="D427" s="25">
        <f t="shared" si="219"/>
        <v>0</v>
      </c>
      <c r="E427" s="25">
        <f>SUMIFS('GRZ-2018'!$G$8:$G$79,'GRZ-2018'!$U$8:$U$79,$B427)</f>
        <v>0</v>
      </c>
      <c r="F427" s="25"/>
      <c r="G427" s="25">
        <f t="shared" si="213"/>
        <v>0</v>
      </c>
      <c r="H427" s="803">
        <f>SUMIFS('GRZ-2018'!$I$8:$I$79,'GRZ-2018'!$U$8:$U$79,B427)</f>
        <v>0</v>
      </c>
      <c r="I427" s="803">
        <f>SUMIFS('GRZ-2018'!$J$8:$J$79,'GRZ-2018'!$U$8:$U$79,$B427)</f>
        <v>0</v>
      </c>
      <c r="J427" s="27">
        <f t="shared" si="214"/>
        <v>0</v>
      </c>
      <c r="L427" s="25">
        <f t="shared" si="220"/>
        <v>0</v>
      </c>
      <c r="M427" s="25">
        <f>SUMIFS('GRZ-2018'!$N$8:$N$79,'GRZ-2018'!$U$8:$U$79,$B427)</f>
        <v>0</v>
      </c>
      <c r="N427" s="25"/>
      <c r="O427" s="25">
        <f t="shared" si="215"/>
        <v>0</v>
      </c>
      <c r="P427" s="803">
        <f>SUMIFS('GRZ-2018'!$P$8:$P$79,'GRZ-2018'!$U$8:$U$79,$B427)</f>
        <v>0</v>
      </c>
      <c r="Q427" s="803">
        <f>SUMIFS('GRZ-2018'!$Q$8:$Q$79,'GRZ-2018'!$U$8:$U$79,$B427)</f>
        <v>0</v>
      </c>
      <c r="R427" s="27">
        <f t="shared" si="216"/>
        <v>0</v>
      </c>
      <c r="S427" s="28">
        <f t="shared" si="212"/>
        <v>0</v>
      </c>
    </row>
    <row r="428" spans="1:19" ht="15" x14ac:dyDescent="0.25">
      <c r="A428" s="32"/>
      <c r="B428" s="32">
        <v>2040</v>
      </c>
      <c r="C428" s="33" t="s">
        <v>67</v>
      </c>
      <c r="D428" s="25">
        <f t="shared" si="219"/>
        <v>0</v>
      </c>
      <c r="E428" s="25">
        <f>SUMIFS('GRZ-2018'!$G$8:$G$79,'GRZ-2018'!$U$8:$U$79,$B428)</f>
        <v>0</v>
      </c>
      <c r="F428" s="25"/>
      <c r="G428" s="25">
        <f t="shared" si="213"/>
        <v>0</v>
      </c>
      <c r="H428" s="803">
        <f>SUMIFS('GRZ-2018'!$I$8:$I$79,'GRZ-2018'!$U$8:$U$79,B428)</f>
        <v>0</v>
      </c>
      <c r="I428" s="803">
        <f>SUMIFS('GRZ-2018'!$J$8:$J$79,'GRZ-2018'!$U$8:$U$79,$B428)</f>
        <v>0</v>
      </c>
      <c r="J428" s="27">
        <f t="shared" si="214"/>
        <v>0</v>
      </c>
      <c r="L428" s="25">
        <f t="shared" si="220"/>
        <v>0</v>
      </c>
      <c r="M428" s="25">
        <f>SUMIFS('GRZ-2018'!$N$8:$N$79,'GRZ-2018'!$U$8:$U$79,$B428)</f>
        <v>0</v>
      </c>
      <c r="N428" s="25"/>
      <c r="O428" s="25">
        <f t="shared" si="215"/>
        <v>0</v>
      </c>
      <c r="P428" s="803">
        <f>SUMIFS('GRZ-2018'!$P$8:$P$79,'GRZ-2018'!$U$8:$U$79,$B428)</f>
        <v>0</v>
      </c>
      <c r="Q428" s="803">
        <f>SUMIFS('GRZ-2018'!$Q$8:$Q$79,'GRZ-2018'!$U$8:$U$79,$B428)</f>
        <v>0</v>
      </c>
      <c r="R428" s="27">
        <f t="shared" si="216"/>
        <v>0</v>
      </c>
      <c r="S428" s="28">
        <f t="shared" si="212"/>
        <v>0</v>
      </c>
    </row>
    <row r="429" spans="1:19" ht="15" x14ac:dyDescent="0.25">
      <c r="A429" s="32"/>
      <c r="B429" s="32">
        <v>2050</v>
      </c>
      <c r="C429" s="33" t="s">
        <v>68</v>
      </c>
      <c r="D429" s="25">
        <f t="shared" si="219"/>
        <v>0</v>
      </c>
      <c r="E429" s="25">
        <f>SUMIFS('GRZ-2018'!$G$8:$G$79,'GRZ-2018'!$U$8:$U$79,$B429)</f>
        <v>0</v>
      </c>
      <c r="F429" s="25"/>
      <c r="G429" s="25">
        <f t="shared" si="213"/>
        <v>0</v>
      </c>
      <c r="H429" s="803">
        <f>SUMIFS('GRZ-2018'!$I$8:$I$79,'GRZ-2018'!$U$8:$U$79,B429)</f>
        <v>0</v>
      </c>
      <c r="I429" s="803">
        <f>SUMIFS('GRZ-2018'!$J$8:$J$79,'GRZ-2018'!$U$8:$U$79,$B429)</f>
        <v>0</v>
      </c>
      <c r="J429" s="27">
        <f t="shared" si="214"/>
        <v>0</v>
      </c>
      <c r="L429" s="25">
        <f t="shared" si="220"/>
        <v>0</v>
      </c>
      <c r="M429" s="25">
        <f>SUMIFS('GRZ-2018'!$N$8:$N$79,'GRZ-2018'!$U$8:$U$79,$B429)</f>
        <v>0</v>
      </c>
      <c r="N429" s="25"/>
      <c r="O429" s="25">
        <f t="shared" si="215"/>
        <v>0</v>
      </c>
      <c r="P429" s="803">
        <f>SUMIFS('GRZ-2018'!$P$8:$P$79,'GRZ-2018'!$U$8:$U$79,$B429)</f>
        <v>0</v>
      </c>
      <c r="Q429" s="803">
        <f>SUMIFS('GRZ-2018'!$Q$8:$Q$79,'GRZ-2018'!$U$8:$U$79,$B429)</f>
        <v>0</v>
      </c>
      <c r="R429" s="27">
        <f t="shared" si="216"/>
        <v>0</v>
      </c>
      <c r="S429" s="28">
        <f t="shared" si="212"/>
        <v>0</v>
      </c>
    </row>
    <row r="430" spans="1:19" ht="15" x14ac:dyDescent="0.25">
      <c r="A430" s="32"/>
      <c r="B430" s="32">
        <v>2075</v>
      </c>
      <c r="C430" s="33" t="s">
        <v>69</v>
      </c>
      <c r="D430" s="25">
        <f t="shared" si="219"/>
        <v>0</v>
      </c>
      <c r="E430" s="25">
        <f>SUMIFS('GRZ-2018'!$G$8:$G$79,'GRZ-2018'!$U$8:$U$79,$B430)</f>
        <v>1541997.72</v>
      </c>
      <c r="F430" s="25"/>
      <c r="G430" s="25">
        <f t="shared" si="213"/>
        <v>1541997.72</v>
      </c>
      <c r="H430" s="803">
        <f>SUMIFS('GRZ-2018'!$I$8:$I$79,'GRZ-2018'!$U$8:$U$79,B430)</f>
        <v>0</v>
      </c>
      <c r="I430" s="803">
        <f>SUMIFS('GRZ-2018'!$J$8:$J$79,'GRZ-2018'!$U$8:$U$79,$B430)</f>
        <v>0</v>
      </c>
      <c r="J430" s="27">
        <f t="shared" si="214"/>
        <v>1541997.72</v>
      </c>
      <c r="L430" s="25">
        <f t="shared" si="220"/>
        <v>0</v>
      </c>
      <c r="M430" s="25">
        <f>SUMIFS('GRZ-2018'!$N$8:$N$79,'GRZ-2018'!$U$8:$U$79,$B430)</f>
        <v>-1331683.8099999998</v>
      </c>
      <c r="N430" s="25"/>
      <c r="O430" s="25">
        <f t="shared" si="215"/>
        <v>-1331683.8099999998</v>
      </c>
      <c r="P430" s="803">
        <f>SUMIFS('GRZ-2018'!$P$8:$P$79,'GRZ-2018'!$U$8:$U$79,$B430)</f>
        <v>-19274.233749999999</v>
      </c>
      <c r="Q430" s="803">
        <f>SUMIFS('GRZ-2018'!$Q$8:$Q$79,'GRZ-2018'!$U$8:$U$79,$B430)</f>
        <v>0</v>
      </c>
      <c r="R430" s="27">
        <f t="shared" si="216"/>
        <v>-1350958.0437499997</v>
      </c>
      <c r="S430" s="28">
        <f t="shared" si="212"/>
        <v>191039.67625000025</v>
      </c>
    </row>
    <row r="431" spans="1:19" ht="15" x14ac:dyDescent="0.25">
      <c r="A431" s="32"/>
      <c r="B431" s="32">
        <v>2055</v>
      </c>
      <c r="C431" s="33" t="s">
        <v>70</v>
      </c>
      <c r="D431" s="25">
        <f t="shared" si="219"/>
        <v>4314485.1830181023</v>
      </c>
      <c r="E431" s="25">
        <f>SUMIFS('GRZ-2018'!$G$8:$G$79,'GRZ-2018'!$U$8:$U$79,$B431)</f>
        <v>0</v>
      </c>
      <c r="F431" s="25"/>
      <c r="G431" s="25">
        <f t="shared" si="213"/>
        <v>4314485.1830181023</v>
      </c>
      <c r="H431" s="803">
        <f>SUMIFS('GRZ-2018'!$I$8:$I$79,'GRZ-2018'!$U$8:$U$79,B431)</f>
        <v>12650835.732085004</v>
      </c>
      <c r="I431" s="803">
        <f>SUMIFS('GRZ-2018'!$J$8:$J$79,'GRZ-2018'!$U$8:$U$79,$B431)</f>
        <v>-12061497.743018098</v>
      </c>
      <c r="J431" s="27">
        <f t="shared" si="214"/>
        <v>4903823.1720850095</v>
      </c>
      <c r="L431" s="25">
        <f t="shared" si="220"/>
        <v>0</v>
      </c>
      <c r="M431" s="25">
        <f>SUMIFS('GRZ-2018'!$N$8:$N$79,'GRZ-2018'!$U$8:$U$79,$B431)</f>
        <v>0</v>
      </c>
      <c r="N431" s="25"/>
      <c r="O431" s="25">
        <f t="shared" si="215"/>
        <v>0</v>
      </c>
      <c r="P431" s="803">
        <f>SUMIFS('GRZ-2018'!$P$8:$P$79,'GRZ-2018'!$U$8:$U$79,$B431)</f>
        <v>0</v>
      </c>
      <c r="Q431" s="803">
        <f>SUMIFS('GRZ-2018'!$Q$8:$Q$79,'GRZ-2018'!$U$8:$U$79,$B431)</f>
        <v>0</v>
      </c>
      <c r="R431" s="27">
        <f t="shared" si="216"/>
        <v>0</v>
      </c>
      <c r="S431" s="28">
        <f t="shared" si="212"/>
        <v>4903823.1720850095</v>
      </c>
    </row>
    <row r="432" spans="1:19" ht="15" x14ac:dyDescent="0.25">
      <c r="A432" s="32"/>
      <c r="B432" s="32" t="s">
        <v>71</v>
      </c>
      <c r="C432" s="33" t="s">
        <v>72</v>
      </c>
      <c r="D432" s="25">
        <f t="shared" si="219"/>
        <v>0</v>
      </c>
      <c r="E432" s="25">
        <f>SUMIFS('GRZ-2018'!$G$8:$G$79,'GRZ-2018'!$U$8:$U$79,$B432)</f>
        <v>0</v>
      </c>
      <c r="F432" s="25"/>
      <c r="G432" s="25">
        <f t="shared" si="213"/>
        <v>0</v>
      </c>
      <c r="H432" s="803">
        <f>SUMIFS('GRZ-2018'!$I$8:$I$79,'GRZ-2018'!$U$8:$U$79,B432)</f>
        <v>0</v>
      </c>
      <c r="I432" s="803">
        <f>SUMIFS('GRZ-2018'!$J$8:$J$79,'GRZ-2018'!$U$8:$U$79,$B432)</f>
        <v>0</v>
      </c>
      <c r="J432" s="27">
        <f t="shared" si="214"/>
        <v>0</v>
      </c>
      <c r="L432" s="25">
        <f t="shared" si="220"/>
        <v>0</v>
      </c>
      <c r="M432" s="25">
        <f>SUMIFS('GRZ-2018'!$N$8:$N$79,'GRZ-2018'!$U$8:$U$79,$B432)</f>
        <v>0</v>
      </c>
      <c r="N432" s="25"/>
      <c r="O432" s="25">
        <f t="shared" si="215"/>
        <v>0</v>
      </c>
      <c r="P432" s="803">
        <f>SUMIFS('GRZ-2018'!$P$8:$P$79,'GRZ-2018'!$U$8:$U$79,$B432)</f>
        <v>0</v>
      </c>
      <c r="Q432" s="803">
        <f>SUMIFS('GRZ-2018'!$Q$8:$Q$79,'GRZ-2018'!$U$8:$U$79,$B432)</f>
        <v>0</v>
      </c>
      <c r="R432" s="27">
        <f t="shared" si="216"/>
        <v>0</v>
      </c>
      <c r="S432" s="28">
        <f t="shared" si="212"/>
        <v>0</v>
      </c>
    </row>
    <row r="433" spans="1:19" x14ac:dyDescent="0.2">
      <c r="A433" s="32"/>
      <c r="B433" s="32"/>
      <c r="C433" s="34" t="s">
        <v>73</v>
      </c>
      <c r="D433" s="35">
        <f t="shared" ref="D433:J433" si="225">SUM(D387:D432)</f>
        <v>187701857.02012545</v>
      </c>
      <c r="E433" s="35">
        <f t="shared" si="225"/>
        <v>3923412.1799999997</v>
      </c>
      <c r="F433" s="35">
        <f t="shared" si="225"/>
        <v>0</v>
      </c>
      <c r="G433" s="35">
        <f t="shared" si="225"/>
        <v>191625269.20012543</v>
      </c>
      <c r="H433" s="35">
        <f t="shared" si="225"/>
        <v>20111429.832085002</v>
      </c>
      <c r="I433" s="35">
        <f t="shared" si="225"/>
        <v>-12115869.423018098</v>
      </c>
      <c r="J433" s="35">
        <f t="shared" si="225"/>
        <v>199620829.60919243</v>
      </c>
      <c r="K433" s="36"/>
      <c r="L433" s="35">
        <f t="shared" ref="L433:S433" si="226">SUM(L387:L432)</f>
        <v>-44830479.664694816</v>
      </c>
      <c r="M433" s="35">
        <f t="shared" si="226"/>
        <v>-3161157.69</v>
      </c>
      <c r="N433" s="35">
        <f t="shared" si="226"/>
        <v>0</v>
      </c>
      <c r="O433" s="35">
        <f t="shared" si="226"/>
        <v>-47991637.354694828</v>
      </c>
      <c r="P433" s="35">
        <f t="shared" si="226"/>
        <v>-6753135.044952427</v>
      </c>
      <c r="Q433" s="35">
        <f t="shared" si="226"/>
        <v>54371.68</v>
      </c>
      <c r="R433" s="35">
        <f t="shared" si="226"/>
        <v>-54690400.719647259</v>
      </c>
      <c r="S433" s="35">
        <f t="shared" si="226"/>
        <v>144930428.88954517</v>
      </c>
    </row>
    <row r="434" spans="1:19" ht="25.5" x14ac:dyDescent="0.25">
      <c r="A434" s="32"/>
      <c r="B434" s="32">
        <v>1531</v>
      </c>
      <c r="C434" s="24" t="s">
        <v>74</v>
      </c>
      <c r="D434" s="25">
        <f t="shared" ref="D434" si="227">-D387</f>
        <v>0</v>
      </c>
      <c r="E434" s="25">
        <f t="shared" ref="E434:F434" si="228">-E387</f>
        <v>0</v>
      </c>
      <c r="F434" s="25">
        <f t="shared" si="228"/>
        <v>0</v>
      </c>
      <c r="G434" s="25">
        <f t="shared" ref="G434:G441" si="229">SUM(D434:F434)</f>
        <v>0</v>
      </c>
      <c r="H434" s="26">
        <f t="shared" ref="H434:I434" si="230">-H387</f>
        <v>0</v>
      </c>
      <c r="I434" s="26">
        <f t="shared" si="230"/>
        <v>0</v>
      </c>
      <c r="J434" s="27">
        <f>SUM(G434:I434)</f>
        <v>0</v>
      </c>
      <c r="L434" s="25">
        <f t="shared" ref="L434:N434" si="231">-L387</f>
        <v>0</v>
      </c>
      <c r="M434" s="25">
        <f t="shared" si="231"/>
        <v>0</v>
      </c>
      <c r="N434" s="25">
        <f t="shared" si="231"/>
        <v>0</v>
      </c>
      <c r="O434" s="25">
        <f t="shared" ref="O434:O441" si="232">SUM(L434:N434)</f>
        <v>0</v>
      </c>
      <c r="P434" s="26">
        <f t="shared" ref="P434:Q434" si="233">-P387</f>
        <v>0</v>
      </c>
      <c r="Q434" s="26">
        <f t="shared" si="233"/>
        <v>0</v>
      </c>
      <c r="R434" s="27">
        <f t="shared" ref="R434:R441" si="234">O434+P434+Q434</f>
        <v>0</v>
      </c>
      <c r="S434" s="28">
        <f t="shared" ref="S434:S441" si="235">J434+R434</f>
        <v>0</v>
      </c>
    </row>
    <row r="435" spans="1:19" ht="25.5" x14ac:dyDescent="0.25">
      <c r="A435" s="32"/>
      <c r="B435" s="32">
        <v>2075</v>
      </c>
      <c r="C435" s="37" t="s">
        <v>75</v>
      </c>
      <c r="D435" s="25">
        <f t="shared" ref="D435" si="236">-D430</f>
        <v>0</v>
      </c>
      <c r="E435" s="25">
        <f t="shared" ref="E435:F435" si="237">-E430</f>
        <v>-1541997.72</v>
      </c>
      <c r="F435" s="25">
        <f t="shared" si="237"/>
        <v>0</v>
      </c>
      <c r="G435" s="25">
        <f t="shared" si="229"/>
        <v>-1541997.72</v>
      </c>
      <c r="H435" s="26">
        <f t="shared" ref="H435:I435" si="238">-H430</f>
        <v>0</v>
      </c>
      <c r="I435" s="26">
        <f t="shared" si="238"/>
        <v>0</v>
      </c>
      <c r="J435" s="27">
        <f t="shared" ref="J435:J441" si="239">SUM(G435:I435)</f>
        <v>-1541997.72</v>
      </c>
      <c r="L435" s="25">
        <f t="shared" ref="L435:N435" si="240">-L430</f>
        <v>0</v>
      </c>
      <c r="M435" s="25">
        <f t="shared" si="240"/>
        <v>1331683.8099999998</v>
      </c>
      <c r="N435" s="25">
        <f t="shared" si="240"/>
        <v>0</v>
      </c>
      <c r="O435" s="25">
        <f t="shared" si="232"/>
        <v>1331683.8099999998</v>
      </c>
      <c r="P435" s="26">
        <f t="shared" ref="P435:Q435" si="241">-P430</f>
        <v>19274.233749999999</v>
      </c>
      <c r="Q435" s="26">
        <f t="shared" si="241"/>
        <v>0</v>
      </c>
      <c r="R435" s="27">
        <f t="shared" si="234"/>
        <v>1350958.0437499997</v>
      </c>
      <c r="S435" s="28">
        <f t="shared" si="235"/>
        <v>-191039.67625000025</v>
      </c>
    </row>
    <row r="436" spans="1:19" ht="25.5" x14ac:dyDescent="0.25">
      <c r="A436" s="32"/>
      <c r="B436" s="32">
        <v>1865</v>
      </c>
      <c r="C436" s="37" t="s">
        <v>76</v>
      </c>
      <c r="D436" s="25">
        <f t="shared" ref="D436" si="242">-D404</f>
        <v>0</v>
      </c>
      <c r="E436" s="25">
        <f t="shared" ref="E436:F436" si="243">-E404</f>
        <v>0</v>
      </c>
      <c r="F436" s="25">
        <f t="shared" si="243"/>
        <v>0</v>
      </c>
      <c r="G436" s="25">
        <f t="shared" si="229"/>
        <v>0</v>
      </c>
      <c r="H436" s="26">
        <f t="shared" ref="H436:I436" si="244">-H404</f>
        <v>0</v>
      </c>
      <c r="I436" s="26">
        <f t="shared" si="244"/>
        <v>0</v>
      </c>
      <c r="J436" s="27">
        <f t="shared" si="239"/>
        <v>0</v>
      </c>
      <c r="L436" s="25">
        <f t="shared" ref="L436:N436" si="245">-L404</f>
        <v>0</v>
      </c>
      <c r="M436" s="25">
        <f t="shared" si="245"/>
        <v>0</v>
      </c>
      <c r="N436" s="25">
        <f t="shared" si="245"/>
        <v>0</v>
      </c>
      <c r="O436" s="25">
        <f t="shared" si="232"/>
        <v>0</v>
      </c>
      <c r="P436" s="26">
        <f t="shared" ref="P436:Q436" si="246">-P404</f>
        <v>0</v>
      </c>
      <c r="Q436" s="26">
        <f t="shared" si="246"/>
        <v>0</v>
      </c>
      <c r="R436" s="27">
        <f t="shared" si="234"/>
        <v>0</v>
      </c>
      <c r="S436" s="28">
        <f t="shared" si="235"/>
        <v>0</v>
      </c>
    </row>
    <row r="437" spans="1:19" ht="15" x14ac:dyDescent="0.25">
      <c r="A437" s="32"/>
      <c r="B437" s="32">
        <v>1875</v>
      </c>
      <c r="C437" s="37" t="s">
        <v>77</v>
      </c>
      <c r="D437" s="25">
        <f t="shared" ref="D437" si="247">-D419</f>
        <v>0</v>
      </c>
      <c r="E437" s="25">
        <f t="shared" ref="E437:F437" si="248">-E419</f>
        <v>0</v>
      </c>
      <c r="F437" s="25">
        <f t="shared" si="248"/>
        <v>0</v>
      </c>
      <c r="G437" s="25">
        <f t="shared" si="229"/>
        <v>0</v>
      </c>
      <c r="H437" s="26">
        <f t="shared" ref="H437:I437" si="249">-H419</f>
        <v>0</v>
      </c>
      <c r="I437" s="26">
        <f t="shared" si="249"/>
        <v>0</v>
      </c>
      <c r="J437" s="27">
        <f t="shared" si="239"/>
        <v>0</v>
      </c>
      <c r="L437" s="25">
        <f t="shared" ref="L437:N437" si="250">-L419</f>
        <v>0</v>
      </c>
      <c r="M437" s="25">
        <f t="shared" si="250"/>
        <v>0</v>
      </c>
      <c r="N437" s="25">
        <f t="shared" si="250"/>
        <v>0</v>
      </c>
      <c r="O437" s="25">
        <f t="shared" si="232"/>
        <v>0</v>
      </c>
      <c r="P437" s="26">
        <f t="shared" ref="P437:Q437" si="251">-P419</f>
        <v>0</v>
      </c>
      <c r="Q437" s="26">
        <f t="shared" si="251"/>
        <v>0</v>
      </c>
      <c r="R437" s="27">
        <f t="shared" si="234"/>
        <v>0</v>
      </c>
      <c r="S437" s="28">
        <f t="shared" si="235"/>
        <v>0</v>
      </c>
    </row>
    <row r="438" spans="1:19" ht="25.5" x14ac:dyDescent="0.25">
      <c r="A438" s="32"/>
      <c r="B438" s="32" t="s">
        <v>61</v>
      </c>
      <c r="C438" s="37" t="s">
        <v>62</v>
      </c>
      <c r="D438" s="25">
        <f t="shared" ref="D438" si="252">-D424</f>
        <v>0</v>
      </c>
      <c r="E438" s="25">
        <f t="shared" ref="E438:F438" si="253">-E424</f>
        <v>0</v>
      </c>
      <c r="F438" s="25">
        <f t="shared" si="253"/>
        <v>0</v>
      </c>
      <c r="G438" s="25">
        <f t="shared" si="229"/>
        <v>0</v>
      </c>
      <c r="H438" s="26">
        <f t="shared" ref="H438:I438" si="254">-H424</f>
        <v>0</v>
      </c>
      <c r="I438" s="26">
        <f t="shared" si="254"/>
        <v>0</v>
      </c>
      <c r="J438" s="27">
        <f t="shared" si="239"/>
        <v>0</v>
      </c>
      <c r="L438" s="25">
        <f t="shared" ref="L438:N438" si="255">-L424</f>
        <v>0</v>
      </c>
      <c r="M438" s="25">
        <f t="shared" si="255"/>
        <v>0</v>
      </c>
      <c r="N438" s="25">
        <f t="shared" si="255"/>
        <v>0</v>
      </c>
      <c r="O438" s="25">
        <f t="shared" si="232"/>
        <v>0</v>
      </c>
      <c r="P438" s="26">
        <f t="shared" ref="P438:Q438" si="256">-P424</f>
        <v>0</v>
      </c>
      <c r="Q438" s="26">
        <f t="shared" si="256"/>
        <v>0</v>
      </c>
      <c r="R438" s="27">
        <f t="shared" si="234"/>
        <v>0</v>
      </c>
      <c r="S438" s="28">
        <f t="shared" si="235"/>
        <v>0</v>
      </c>
    </row>
    <row r="439" spans="1:19" ht="25.5" x14ac:dyDescent="0.25">
      <c r="A439" s="32"/>
      <c r="B439" s="32" t="s">
        <v>64</v>
      </c>
      <c r="C439" s="37" t="s">
        <v>78</v>
      </c>
      <c r="D439" s="25">
        <f t="shared" ref="D439" si="257">-D426</f>
        <v>0</v>
      </c>
      <c r="E439" s="25">
        <f t="shared" ref="E439:F439" si="258">-E426</f>
        <v>0</v>
      </c>
      <c r="F439" s="25">
        <f t="shared" si="258"/>
        <v>0</v>
      </c>
      <c r="G439" s="25">
        <f t="shared" si="229"/>
        <v>0</v>
      </c>
      <c r="H439" s="26">
        <f t="shared" ref="H439:I439" si="259">-H426</f>
        <v>0</v>
      </c>
      <c r="I439" s="26">
        <f t="shared" si="259"/>
        <v>0</v>
      </c>
      <c r="J439" s="27">
        <f t="shared" si="239"/>
        <v>0</v>
      </c>
      <c r="L439" s="25">
        <f t="shared" ref="L439:N439" si="260">-L426</f>
        <v>0</v>
      </c>
      <c r="M439" s="25">
        <f t="shared" si="260"/>
        <v>0</v>
      </c>
      <c r="N439" s="25">
        <f t="shared" si="260"/>
        <v>0</v>
      </c>
      <c r="O439" s="25">
        <f t="shared" si="232"/>
        <v>0</v>
      </c>
      <c r="P439" s="26">
        <f t="shared" ref="P439:Q439" si="261">-P426</f>
        <v>0</v>
      </c>
      <c r="Q439" s="26">
        <f t="shared" si="261"/>
        <v>0</v>
      </c>
      <c r="R439" s="27">
        <f t="shared" si="234"/>
        <v>0</v>
      </c>
      <c r="S439" s="28">
        <f t="shared" si="235"/>
        <v>0</v>
      </c>
    </row>
    <row r="440" spans="1:19" ht="15" x14ac:dyDescent="0.25">
      <c r="A440" s="32"/>
      <c r="B440" s="32">
        <v>2055</v>
      </c>
      <c r="C440" s="33" t="s">
        <v>70</v>
      </c>
      <c r="D440" s="25">
        <f t="shared" ref="D440:D441" si="262">-D431</f>
        <v>-4314485.1830181023</v>
      </c>
      <c r="E440" s="25">
        <f t="shared" ref="E440:F440" si="263">-E431</f>
        <v>0</v>
      </c>
      <c r="F440" s="25">
        <f t="shared" si="263"/>
        <v>0</v>
      </c>
      <c r="G440" s="25">
        <f t="shared" si="229"/>
        <v>-4314485.1830181023</v>
      </c>
      <c r="H440" s="26">
        <f t="shared" ref="H440:I440" si="264">-H431</f>
        <v>-12650835.732085004</v>
      </c>
      <c r="I440" s="26">
        <f t="shared" si="264"/>
        <v>12061497.743018098</v>
      </c>
      <c r="J440" s="27">
        <f t="shared" si="239"/>
        <v>-4903823.1720850095</v>
      </c>
      <c r="L440" s="25">
        <f t="shared" ref="L440:N441" si="265">-L431</f>
        <v>0</v>
      </c>
      <c r="M440" s="25">
        <f t="shared" si="265"/>
        <v>0</v>
      </c>
      <c r="N440" s="25">
        <f t="shared" si="265"/>
        <v>0</v>
      </c>
      <c r="O440" s="25">
        <f t="shared" si="232"/>
        <v>0</v>
      </c>
      <c r="P440" s="26">
        <f t="shared" ref="P440:Q441" si="266">-P431</f>
        <v>0</v>
      </c>
      <c r="Q440" s="26">
        <f t="shared" si="266"/>
        <v>0</v>
      </c>
      <c r="R440" s="27">
        <f t="shared" si="234"/>
        <v>0</v>
      </c>
      <c r="S440" s="28">
        <f t="shared" si="235"/>
        <v>-4903823.1720850095</v>
      </c>
    </row>
    <row r="441" spans="1:19" ht="15" x14ac:dyDescent="0.25">
      <c r="A441" s="32"/>
      <c r="B441" s="32" t="s">
        <v>71</v>
      </c>
      <c r="C441" s="33" t="s">
        <v>72</v>
      </c>
      <c r="D441" s="25">
        <f t="shared" si="262"/>
        <v>0</v>
      </c>
      <c r="E441" s="25">
        <f t="shared" ref="E441:F441" si="267">-E432</f>
        <v>0</v>
      </c>
      <c r="F441" s="25">
        <f t="shared" si="267"/>
        <v>0</v>
      </c>
      <c r="G441" s="25">
        <f t="shared" si="229"/>
        <v>0</v>
      </c>
      <c r="H441" s="26">
        <f t="shared" ref="H441:I441" si="268">-H432</f>
        <v>0</v>
      </c>
      <c r="I441" s="26">
        <f t="shared" si="268"/>
        <v>0</v>
      </c>
      <c r="J441" s="27">
        <f t="shared" si="239"/>
        <v>0</v>
      </c>
      <c r="L441" s="25">
        <f t="shared" si="265"/>
        <v>0</v>
      </c>
      <c r="M441" s="25">
        <f t="shared" si="265"/>
        <v>0</v>
      </c>
      <c r="N441" s="25">
        <f t="shared" si="265"/>
        <v>0</v>
      </c>
      <c r="O441" s="25">
        <f t="shared" si="232"/>
        <v>0</v>
      </c>
      <c r="P441" s="26">
        <f t="shared" si="266"/>
        <v>0</v>
      </c>
      <c r="Q441" s="26">
        <f t="shared" si="266"/>
        <v>0</v>
      </c>
      <c r="R441" s="27">
        <f t="shared" si="234"/>
        <v>0</v>
      </c>
      <c r="S441" s="28">
        <f t="shared" si="235"/>
        <v>0</v>
      </c>
    </row>
    <row r="442" spans="1:19" x14ac:dyDescent="0.2">
      <c r="A442" s="32"/>
      <c r="B442" s="32"/>
      <c r="C442" s="34" t="s">
        <v>79</v>
      </c>
      <c r="D442" s="35">
        <f>SUM(D433:D441)</f>
        <v>183387371.83710736</v>
      </c>
      <c r="E442" s="35">
        <f t="shared" ref="E442:J442" si="269">SUM(E433:E441)</f>
        <v>2381414.46</v>
      </c>
      <c r="F442" s="35">
        <f t="shared" si="269"/>
        <v>0</v>
      </c>
      <c r="G442" s="35">
        <f t="shared" si="269"/>
        <v>185768786.29710734</v>
      </c>
      <c r="H442" s="35">
        <f t="shared" si="269"/>
        <v>7460594.0999999978</v>
      </c>
      <c r="I442" s="35">
        <f t="shared" si="269"/>
        <v>-54371.679999999702</v>
      </c>
      <c r="J442" s="35">
        <f t="shared" si="269"/>
        <v>193175008.71710742</v>
      </c>
      <c r="K442" s="36"/>
      <c r="L442" s="35">
        <f>SUM(L433:L441)</f>
        <v>-44830479.664694816</v>
      </c>
      <c r="M442" s="35">
        <f t="shared" ref="M442:S442" si="270">SUM(M433:M441)</f>
        <v>-1829473.8800000001</v>
      </c>
      <c r="N442" s="35">
        <f t="shared" si="270"/>
        <v>0</v>
      </c>
      <c r="O442" s="35">
        <f t="shared" si="270"/>
        <v>-46659953.544694826</v>
      </c>
      <c r="P442" s="35">
        <f t="shared" si="270"/>
        <v>-6733860.8112024274</v>
      </c>
      <c r="Q442" s="35">
        <f t="shared" si="270"/>
        <v>54371.68</v>
      </c>
      <c r="R442" s="35">
        <f t="shared" si="270"/>
        <v>-53339442.675897256</v>
      </c>
      <c r="S442" s="35">
        <f t="shared" si="270"/>
        <v>139835566.04121014</v>
      </c>
    </row>
    <row r="443" spans="1:19" ht="15" x14ac:dyDescent="0.25">
      <c r="A443" s="32"/>
      <c r="B443" s="32"/>
      <c r="C443" s="1220" t="s">
        <v>80</v>
      </c>
      <c r="D443" s="1221"/>
      <c r="E443" s="1221"/>
      <c r="F443" s="1221"/>
      <c r="G443" s="1221"/>
      <c r="H443" s="1221"/>
      <c r="I443" s="1221"/>
      <c r="J443" s="1221"/>
      <c r="K443" s="1221"/>
      <c r="L443" s="1222"/>
      <c r="M443" s="38"/>
      <c r="N443" s="38"/>
      <c r="O443" s="38"/>
      <c r="P443" s="39"/>
      <c r="R443" s="40"/>
      <c r="S443" s="29"/>
    </row>
    <row r="444" spans="1:19" ht="15" x14ac:dyDescent="0.25">
      <c r="A444" s="32"/>
      <c r="B444" s="32"/>
      <c r="C444" s="1220" t="s">
        <v>81</v>
      </c>
      <c r="D444" s="1221"/>
      <c r="E444" s="1221"/>
      <c r="F444" s="1221"/>
      <c r="G444" s="1221"/>
      <c r="H444" s="1221"/>
      <c r="I444" s="1221"/>
      <c r="J444" s="1221"/>
      <c r="K444" s="1221"/>
      <c r="L444" s="1222"/>
      <c r="M444" s="38"/>
      <c r="N444" s="38"/>
      <c r="O444" s="38"/>
      <c r="P444" s="35">
        <f>+P442</f>
        <v>-6733860.8112024274</v>
      </c>
      <c r="R444" s="40"/>
      <c r="S444" s="29"/>
    </row>
    <row r="445" spans="1:19" x14ac:dyDescent="0.2">
      <c r="D445" s="41"/>
      <c r="E445" s="41"/>
      <c r="F445" s="41"/>
      <c r="G445" s="41"/>
      <c r="H445" s="41"/>
      <c r="I445" s="41"/>
      <c r="J445" s="41"/>
      <c r="L445" s="41"/>
      <c r="M445" s="41"/>
      <c r="N445" s="41"/>
      <c r="O445" s="41"/>
      <c r="P445" s="41"/>
      <c r="Q445" s="41"/>
      <c r="R445" s="41"/>
      <c r="S445" s="41"/>
    </row>
    <row r="446" spans="1:19" x14ac:dyDescent="0.2">
      <c r="L446" s="2" t="s">
        <v>82</v>
      </c>
    </row>
    <row r="447" spans="1:19" ht="15" x14ac:dyDescent="0.25">
      <c r="A447" s="32">
        <v>10</v>
      </c>
      <c r="B447" s="32"/>
      <c r="C447" s="12" t="s">
        <v>83</v>
      </c>
      <c r="D447" s="13"/>
      <c r="E447" s="13"/>
      <c r="F447" s="13"/>
      <c r="G447" s="13"/>
      <c r="H447" s="13"/>
      <c r="I447" s="13"/>
      <c r="J447" s="13"/>
      <c r="K447" s="13"/>
      <c r="L447" s="13" t="s">
        <v>83</v>
      </c>
      <c r="M447" s="13"/>
      <c r="N447" s="13"/>
      <c r="O447" s="13"/>
      <c r="P447" s="13"/>
      <c r="Q447" s="42">
        <f>+P411</f>
        <v>-465616.40408333298</v>
      </c>
    </row>
    <row r="448" spans="1:19" ht="15" x14ac:dyDescent="0.25">
      <c r="A448" s="32">
        <v>8</v>
      </c>
      <c r="B448" s="32"/>
      <c r="C448" s="12" t="s">
        <v>49</v>
      </c>
      <c r="D448" s="13"/>
      <c r="E448" s="13"/>
      <c r="F448" s="13"/>
      <c r="G448" s="13"/>
      <c r="H448" s="13"/>
      <c r="I448" s="13"/>
      <c r="J448" s="13"/>
      <c r="K448" s="13"/>
      <c r="L448" s="13" t="s">
        <v>49</v>
      </c>
      <c r="M448" s="13"/>
      <c r="N448" s="13"/>
      <c r="O448" s="13"/>
      <c r="P448" s="13"/>
      <c r="Q448" s="42">
        <f>P413+P412</f>
        <v>-67853.774007936503</v>
      </c>
    </row>
    <row r="449" spans="1:17" ht="15" x14ac:dyDescent="0.25">
      <c r="A449" s="32">
        <v>47</v>
      </c>
      <c r="B449" s="32"/>
      <c r="C449" s="12" t="s">
        <v>84</v>
      </c>
      <c r="D449" s="13"/>
      <c r="E449" s="13"/>
      <c r="F449" s="13"/>
      <c r="G449" s="13"/>
      <c r="H449" s="13"/>
      <c r="I449" s="13"/>
      <c r="J449" s="13"/>
      <c r="K449" s="13"/>
      <c r="L449" s="13" t="s">
        <v>84</v>
      </c>
      <c r="M449" s="13"/>
      <c r="N449" s="13"/>
      <c r="O449" s="13"/>
      <c r="P449" s="13"/>
      <c r="Q449" s="42"/>
    </row>
    <row r="450" spans="1:17" x14ac:dyDescent="0.2">
      <c r="L450" s="1223" t="s">
        <v>85</v>
      </c>
      <c r="M450" s="1224"/>
      <c r="N450" s="1224"/>
      <c r="O450" s="1224"/>
      <c r="P450" s="1224"/>
      <c r="Q450" s="43">
        <f>P444-Q447-Q448-Q449</f>
        <v>-6200390.6331111575</v>
      </c>
    </row>
  </sheetData>
  <mergeCells count="26">
    <mergeCell ref="C444:L444"/>
    <mergeCell ref="L450:P450"/>
    <mergeCell ref="D313:J313"/>
    <mergeCell ref="C371:L371"/>
    <mergeCell ref="C372:L372"/>
    <mergeCell ref="L378:P378"/>
    <mergeCell ref="D385:J385"/>
    <mergeCell ref="C443:L443"/>
    <mergeCell ref="L304:P304"/>
    <mergeCell ref="D91:J91"/>
    <mergeCell ref="C149:L149"/>
    <mergeCell ref="C150:L150"/>
    <mergeCell ref="L156:P156"/>
    <mergeCell ref="D165:J165"/>
    <mergeCell ref="C223:L223"/>
    <mergeCell ref="C224:L224"/>
    <mergeCell ref="L230:P230"/>
    <mergeCell ref="D239:J239"/>
    <mergeCell ref="C297:L297"/>
    <mergeCell ref="C298:L298"/>
    <mergeCell ref="L82:P82"/>
    <mergeCell ref="A9:S9"/>
    <mergeCell ref="A10:S10"/>
    <mergeCell ref="D17:J17"/>
    <mergeCell ref="C75:L75"/>
    <mergeCell ref="C76:L76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I310 I382 I236 I162 I88 I14" xr:uid="{DB4B701F-3EF2-40A2-8A5D-378411682E9D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EBCA9-28D4-49FB-BA5B-83A633ED4400}">
  <dimension ref="A1:AM223"/>
  <sheetViews>
    <sheetView zoomScale="70" zoomScaleNormal="70" workbookViewId="0">
      <pane xSplit="4" ySplit="8" topLeftCell="E9" activePane="bottomRight" state="frozen"/>
      <selection activeCell="AN3" sqref="AN3"/>
      <selection pane="topRight" activeCell="AN3" sqref="AN3"/>
      <selection pane="bottomLeft" activeCell="AN3" sqref="AN3"/>
      <selection pane="bottomRight" activeCell="AN3" sqref="AN3"/>
    </sheetView>
  </sheetViews>
  <sheetFormatPr defaultColWidth="9.140625" defaultRowHeight="15" x14ac:dyDescent="0.25"/>
  <cols>
    <col min="1" max="1" width="50.42578125" style="57" bestFit="1" customWidth="1"/>
    <col min="2" max="2" width="23.5703125" style="57" bestFit="1" customWidth="1"/>
    <col min="3" max="3" width="22.42578125" style="57" customWidth="1"/>
    <col min="4" max="4" width="14.42578125" style="57" bestFit="1" customWidth="1"/>
    <col min="5" max="5" width="10.42578125" style="57" customWidth="1"/>
    <col min="6" max="6" width="14.140625" style="57" customWidth="1"/>
    <col min="7" max="7" width="20.5703125" style="57" customWidth="1"/>
    <col min="8" max="9" width="23.5703125" style="58" customWidth="1"/>
    <col min="10" max="10" width="11.140625" style="57" customWidth="1"/>
    <col min="11" max="11" width="3.42578125" style="57" customWidth="1"/>
    <col min="12" max="12" width="8.42578125" style="57" customWidth="1"/>
    <col min="13" max="13" width="10.42578125" style="57" customWidth="1"/>
    <col min="14" max="14" width="20.5703125" style="57" customWidth="1"/>
    <col min="15" max="15" width="24.5703125" style="58" customWidth="1"/>
    <col min="16" max="16" width="23.5703125" style="58" customWidth="1"/>
    <col min="17" max="17" width="14" style="57" customWidth="1"/>
    <col min="18" max="18" width="3.42578125" style="57" customWidth="1"/>
    <col min="19" max="19" width="9.5703125" style="59" bestFit="1" customWidth="1"/>
    <col min="20" max="20" width="4.42578125" style="57" customWidth="1"/>
    <col min="21" max="21" width="22" style="57" customWidth="1"/>
    <col min="22" max="22" width="20.5703125" style="58" customWidth="1"/>
    <col min="23" max="23" width="23.5703125" style="58" customWidth="1"/>
    <col min="24" max="24" width="18.42578125" style="57" customWidth="1"/>
    <col min="25" max="25" width="3.42578125" style="57" customWidth="1"/>
    <col min="26" max="27" width="8.5703125" style="57" customWidth="1"/>
    <col min="28" max="28" width="19.140625" style="57" customWidth="1"/>
    <col min="29" max="29" width="20.85546875" style="58" bestFit="1" customWidth="1"/>
    <col min="30" max="30" width="23.5703125" style="58" customWidth="1"/>
    <col min="31" max="31" width="15.5703125" style="57" bestFit="1" customWidth="1"/>
    <col min="32" max="36" width="9.140625" style="57"/>
    <col min="37" max="37" width="35.5703125" style="57" customWidth="1"/>
    <col min="38" max="38" width="15.5703125" style="57" customWidth="1"/>
    <col min="39" max="39" width="20.5703125" style="57" customWidth="1"/>
    <col min="40" max="40" width="0.5703125" style="57" customWidth="1"/>
    <col min="41" max="16384" width="9.140625" style="57"/>
  </cols>
  <sheetData>
    <row r="1" spans="1:39" ht="28.5" x14ac:dyDescent="0.45">
      <c r="A1" s="56"/>
      <c r="H1" s="57"/>
      <c r="I1" s="57"/>
    </row>
    <row r="2" spans="1:39" ht="18.75" x14ac:dyDescent="0.3">
      <c r="A2" s="60" t="s">
        <v>96</v>
      </c>
      <c r="B2" s="60"/>
      <c r="C2" s="60"/>
      <c r="H2" s="57"/>
      <c r="I2" s="57"/>
    </row>
    <row r="3" spans="1:39" x14ac:dyDescent="0.25">
      <c r="A3" s="61" t="s">
        <v>97</v>
      </c>
      <c r="B3" s="61"/>
      <c r="C3" s="61"/>
      <c r="H3" s="57"/>
      <c r="I3" s="57"/>
      <c r="P3" s="57"/>
      <c r="W3" s="57"/>
      <c r="AD3" s="57"/>
    </row>
    <row r="4" spans="1:39" x14ac:dyDescent="0.25">
      <c r="H4" s="57"/>
      <c r="I4" s="57"/>
      <c r="P4" s="62"/>
      <c r="W4" s="62"/>
      <c r="AD4" s="62"/>
    </row>
    <row r="6" spans="1:39" ht="15.75" thickBot="1" x14ac:dyDescent="0.3"/>
    <row r="7" spans="1:39" ht="21" x14ac:dyDescent="0.35">
      <c r="B7" s="63">
        <v>2018</v>
      </c>
      <c r="C7" s="63">
        <v>2018</v>
      </c>
      <c r="E7" s="1228" t="s">
        <v>92</v>
      </c>
      <c r="F7" s="1229"/>
      <c r="G7" s="1229"/>
      <c r="H7" s="1229"/>
      <c r="I7" s="1230"/>
      <c r="L7" s="1228" t="s">
        <v>98</v>
      </c>
      <c r="M7" s="1229"/>
      <c r="N7" s="1229"/>
      <c r="O7" s="1229"/>
      <c r="P7" s="1230"/>
      <c r="S7" s="1228" t="s">
        <v>99</v>
      </c>
      <c r="T7" s="1229"/>
      <c r="U7" s="1229"/>
      <c r="V7" s="1229"/>
      <c r="W7" s="1230"/>
      <c r="Z7" s="1228" t="s">
        <v>100</v>
      </c>
      <c r="AA7" s="1229"/>
      <c r="AB7" s="1229"/>
      <c r="AC7" s="1229"/>
      <c r="AD7" s="1230"/>
      <c r="AJ7" s="64"/>
      <c r="AK7" s="3"/>
      <c r="AL7" s="65"/>
    </row>
    <row r="8" spans="1:39" ht="30.6" customHeight="1" thickBot="1" x14ac:dyDescent="0.3">
      <c r="A8" s="66" t="s">
        <v>101</v>
      </c>
      <c r="B8" s="67" t="s">
        <v>102</v>
      </c>
      <c r="C8" s="67" t="s">
        <v>103</v>
      </c>
      <c r="D8" s="66" t="s">
        <v>104</v>
      </c>
      <c r="E8" s="68" t="s">
        <v>105</v>
      </c>
      <c r="F8" s="69" t="s">
        <v>106</v>
      </c>
      <c r="G8" s="69" t="s">
        <v>94</v>
      </c>
      <c r="H8" s="70" t="s">
        <v>12</v>
      </c>
      <c r="I8" s="71" t="s">
        <v>107</v>
      </c>
      <c r="J8" s="72" t="s">
        <v>108</v>
      </c>
      <c r="K8" s="66"/>
      <c r="L8" s="68" t="s">
        <v>105</v>
      </c>
      <c r="M8" s="69" t="s">
        <v>106</v>
      </c>
      <c r="N8" s="69" t="s">
        <v>94</v>
      </c>
      <c r="O8" s="70" t="s">
        <v>12</v>
      </c>
      <c r="P8" s="71" t="s">
        <v>107</v>
      </c>
      <c r="Q8" s="72" t="s">
        <v>108</v>
      </c>
      <c r="R8" s="66"/>
      <c r="S8" s="73" t="s">
        <v>105</v>
      </c>
      <c r="T8" s="69" t="s">
        <v>106</v>
      </c>
      <c r="U8" s="69" t="s">
        <v>94</v>
      </c>
      <c r="V8" s="70" t="s">
        <v>12</v>
      </c>
      <c r="W8" s="71" t="s">
        <v>107</v>
      </c>
      <c r="X8" s="72" t="s">
        <v>108</v>
      </c>
      <c r="Y8" s="66"/>
      <c r="Z8" s="68" t="s">
        <v>105</v>
      </c>
      <c r="AA8" s="69" t="s">
        <v>106</v>
      </c>
      <c r="AB8" s="69" t="s">
        <v>94</v>
      </c>
      <c r="AC8" s="70" t="s">
        <v>12</v>
      </c>
      <c r="AD8" s="71" t="s">
        <v>107</v>
      </c>
      <c r="AE8" s="72" t="s">
        <v>108</v>
      </c>
    </row>
    <row r="9" spans="1:39" ht="27" thickBot="1" x14ac:dyDescent="0.45">
      <c r="A9" s="74"/>
      <c r="B9" s="75"/>
      <c r="C9" s="75"/>
      <c r="D9" s="76"/>
      <c r="E9" s="77"/>
      <c r="F9" s="78"/>
      <c r="G9" s="78"/>
      <c r="H9" s="79"/>
      <c r="I9" s="80"/>
      <c r="J9" s="63"/>
      <c r="K9" s="76"/>
      <c r="L9" s="81"/>
      <c r="M9" s="63"/>
      <c r="N9" s="63"/>
      <c r="O9" s="82"/>
      <c r="P9" s="80"/>
      <c r="Q9" s="63"/>
      <c r="R9" s="76"/>
      <c r="S9" s="83"/>
      <c r="T9" s="84"/>
      <c r="U9" s="84"/>
      <c r="V9" s="85"/>
      <c r="W9" s="80"/>
      <c r="X9" s="76"/>
      <c r="Y9" s="76"/>
      <c r="Z9" s="86"/>
      <c r="AA9" s="76"/>
      <c r="AB9" s="87"/>
      <c r="AC9" s="88"/>
      <c r="AD9" s="80"/>
    </row>
    <row r="10" spans="1:39" s="97" customFormat="1" ht="30" x14ac:dyDescent="0.25">
      <c r="A10" s="89"/>
      <c r="B10" s="90">
        <f>+H10+O10+V10+AC10</f>
        <v>-1531473.76</v>
      </c>
      <c r="C10" s="90">
        <f>+I10+P10+W10+AD10</f>
        <v>921254.32</v>
      </c>
      <c r="D10" s="89"/>
      <c r="E10" s="91"/>
      <c r="F10" s="89"/>
      <c r="G10" s="92"/>
      <c r="H10" s="93"/>
      <c r="I10" s="94"/>
      <c r="J10" s="89"/>
      <c r="K10" s="89"/>
      <c r="L10" s="95"/>
      <c r="M10" s="89"/>
      <c r="N10" s="92"/>
      <c r="O10" s="93"/>
      <c r="P10" s="94"/>
      <c r="Q10" s="89"/>
      <c r="R10" s="89"/>
      <c r="S10" s="96">
        <v>1610001</v>
      </c>
      <c r="T10" s="89"/>
      <c r="U10" s="92" t="s">
        <v>109</v>
      </c>
      <c r="V10" s="93">
        <v>-1531473.76</v>
      </c>
      <c r="W10" s="94">
        <v>921254.32</v>
      </c>
      <c r="X10" s="91" t="s">
        <v>110</v>
      </c>
      <c r="Y10" s="89"/>
      <c r="Z10" s="95"/>
      <c r="AA10" s="89"/>
      <c r="AB10" s="92"/>
      <c r="AC10" s="93"/>
      <c r="AD10" s="94"/>
      <c r="AE10" s="89"/>
      <c r="AM10" s="98"/>
    </row>
    <row r="11" spans="1:39" s="97" customFormat="1" x14ac:dyDescent="0.25">
      <c r="B11" s="99">
        <f t="shared" ref="B11:C12" si="0">+H11+O11+V11+AC11</f>
        <v>-1646492.43</v>
      </c>
      <c r="C11" s="99">
        <f t="shared" si="0"/>
        <v>1643914.47</v>
      </c>
      <c r="E11" s="100"/>
      <c r="G11" s="101"/>
      <c r="H11" s="62"/>
      <c r="I11" s="102"/>
      <c r="L11" s="100"/>
      <c r="N11" s="101"/>
      <c r="O11" s="62"/>
      <c r="P11" s="102"/>
      <c r="S11" s="103">
        <v>1610</v>
      </c>
      <c r="U11" s="101" t="s">
        <v>111</v>
      </c>
      <c r="V11" s="62">
        <v>-1646492.43</v>
      </c>
      <c r="W11" s="102">
        <v>1643914.47</v>
      </c>
      <c r="X11" s="104" t="s">
        <v>110</v>
      </c>
      <c r="Z11" s="105"/>
      <c r="AB11" s="101"/>
      <c r="AC11" s="106"/>
      <c r="AD11" s="102"/>
    </row>
    <row r="12" spans="1:39" s="97" customFormat="1" ht="15.75" thickBot="1" x14ac:dyDescent="0.3">
      <c r="B12" s="99">
        <f t="shared" si="0"/>
        <v>0</v>
      </c>
      <c r="C12" s="99">
        <f t="shared" si="0"/>
        <v>0</v>
      </c>
      <c r="E12" s="104"/>
      <c r="G12" s="101"/>
      <c r="H12" s="62"/>
      <c r="I12" s="102"/>
      <c r="L12" s="100"/>
      <c r="N12" s="101"/>
      <c r="O12" s="62"/>
      <c r="P12" s="102"/>
      <c r="S12" s="103"/>
      <c r="U12" s="101"/>
      <c r="V12" s="62"/>
      <c r="W12" s="102"/>
      <c r="X12" s="107"/>
      <c r="Z12" s="100"/>
      <c r="AB12" s="101"/>
      <c r="AC12" s="62"/>
      <c r="AD12" s="102"/>
    </row>
    <row r="13" spans="1:39" s="115" customFormat="1" ht="19.5" thickBot="1" x14ac:dyDescent="0.35">
      <c r="A13" s="108" t="s">
        <v>112</v>
      </c>
      <c r="B13" s="109">
        <f>SUM(B10:B12)</f>
        <v>-3177966.19</v>
      </c>
      <c r="C13" s="109">
        <f>SUM(C10:C12)</f>
        <v>2565168.79</v>
      </c>
      <c r="D13" s="108">
        <v>1609</v>
      </c>
      <c r="E13" s="110"/>
      <c r="F13" s="111"/>
      <c r="G13" s="112"/>
      <c r="H13" s="109">
        <f>SUM(H10:H12)</f>
        <v>0</v>
      </c>
      <c r="I13" s="113">
        <f>SUM(I10:I12)</f>
        <v>0</v>
      </c>
      <c r="J13" s="111"/>
      <c r="K13" s="111"/>
      <c r="L13" s="110"/>
      <c r="M13" s="111"/>
      <c r="N13" s="112"/>
      <c r="O13" s="109">
        <f>SUM(O10:O12)</f>
        <v>0</v>
      </c>
      <c r="P13" s="113">
        <f>SUM(P10:P12)</f>
        <v>0</v>
      </c>
      <c r="Q13" s="111"/>
      <c r="R13" s="111"/>
      <c r="S13" s="114"/>
      <c r="T13" s="111"/>
      <c r="U13" s="112"/>
      <c r="V13" s="109">
        <f>SUM(V10:V12)</f>
        <v>-3177966.19</v>
      </c>
      <c r="W13" s="113">
        <f>SUM(W10:W12)</f>
        <v>2565168.79</v>
      </c>
      <c r="X13" s="111"/>
      <c r="Y13" s="111"/>
      <c r="Z13" s="110"/>
      <c r="AA13" s="111"/>
      <c r="AB13" s="112"/>
      <c r="AC13" s="109">
        <f>SUM(AC10:AC12)</f>
        <v>0</v>
      </c>
      <c r="AD13" s="113">
        <f>SUM(AD10:AD12)</f>
        <v>0</v>
      </c>
      <c r="AE13" s="111"/>
      <c r="AJ13" s="116"/>
      <c r="AK13" s="117"/>
      <c r="AL13" s="118"/>
      <c r="AM13" s="119"/>
    </row>
    <row r="14" spans="1:39" s="97" customFormat="1" ht="45" x14ac:dyDescent="0.25">
      <c r="A14" s="89"/>
      <c r="B14" s="99">
        <f t="shared" ref="B14:C16" si="1">+H14+O14+V14+AC14</f>
        <v>1531473.76</v>
      </c>
      <c r="C14" s="99">
        <f t="shared" si="1"/>
        <v>-935280.27000000665</v>
      </c>
      <c r="D14" s="89"/>
      <c r="E14" s="91"/>
      <c r="F14" s="89"/>
      <c r="G14" s="92"/>
      <c r="H14" s="93"/>
      <c r="I14" s="94"/>
      <c r="J14" s="89"/>
      <c r="K14" s="89"/>
      <c r="L14" s="120"/>
      <c r="N14" s="101"/>
      <c r="O14" s="106"/>
      <c r="P14" s="102"/>
      <c r="Q14" s="89"/>
      <c r="R14" s="89"/>
      <c r="S14" s="96">
        <v>1610001</v>
      </c>
      <c r="T14" s="89"/>
      <c r="U14" s="101" t="s">
        <v>109</v>
      </c>
      <c r="V14" s="93">
        <v>1531473.76</v>
      </c>
      <c r="W14" s="94">
        <v>-921254.32</v>
      </c>
      <c r="X14" s="91" t="s">
        <v>110</v>
      </c>
      <c r="Y14" s="89"/>
      <c r="Z14" s="120">
        <v>1995</v>
      </c>
      <c r="AB14" s="101" t="s">
        <v>113</v>
      </c>
      <c r="AC14" s="62"/>
      <c r="AD14" s="102">
        <v>-14025.9500000067</v>
      </c>
      <c r="AE14" s="89" t="s">
        <v>114</v>
      </c>
    </row>
    <row r="15" spans="1:39" s="97" customFormat="1" x14ac:dyDescent="0.25">
      <c r="B15" s="99">
        <f t="shared" si="1"/>
        <v>1646492.43</v>
      </c>
      <c r="C15" s="99">
        <f t="shared" si="1"/>
        <v>-1643914.47</v>
      </c>
      <c r="E15" s="100"/>
      <c r="G15" s="101"/>
      <c r="H15" s="62"/>
      <c r="I15" s="102"/>
      <c r="L15" s="100"/>
      <c r="N15" s="101"/>
      <c r="O15" s="121"/>
      <c r="P15" s="102"/>
      <c r="S15" s="103">
        <v>1610</v>
      </c>
      <c r="U15" s="101" t="s">
        <v>111</v>
      </c>
      <c r="V15" s="62">
        <v>1646492.43</v>
      </c>
      <c r="W15" s="102">
        <v>-1643914.47</v>
      </c>
      <c r="X15" s="104" t="s">
        <v>110</v>
      </c>
      <c r="Z15" s="105"/>
      <c r="AB15" s="101"/>
      <c r="AC15" s="106"/>
      <c r="AD15" s="102"/>
    </row>
    <row r="16" spans="1:39" s="97" customFormat="1" ht="15.75" thickBot="1" x14ac:dyDescent="0.3">
      <c r="B16" s="99">
        <f t="shared" si="1"/>
        <v>0</v>
      </c>
      <c r="C16" s="99">
        <f t="shared" si="1"/>
        <v>0</v>
      </c>
      <c r="E16" s="104"/>
      <c r="G16" s="101"/>
      <c r="H16" s="62"/>
      <c r="I16" s="102"/>
      <c r="L16" s="100"/>
      <c r="N16" s="101"/>
      <c r="O16" s="62"/>
      <c r="P16" s="102"/>
      <c r="S16" s="103"/>
      <c r="U16" s="101"/>
      <c r="V16" s="62"/>
      <c r="W16" s="102"/>
      <c r="X16" s="107"/>
      <c r="Z16" s="100"/>
      <c r="AB16" s="101"/>
      <c r="AC16" s="62"/>
      <c r="AD16" s="102"/>
    </row>
    <row r="17" spans="1:39" s="115" customFormat="1" ht="19.5" thickBot="1" x14ac:dyDescent="0.35">
      <c r="A17" s="108" t="s">
        <v>115</v>
      </c>
      <c r="B17" s="109">
        <f>SUM(B14:B16)</f>
        <v>3177966.19</v>
      </c>
      <c r="C17" s="109">
        <f>SUM(C14:C16)</f>
        <v>-2579194.7400000067</v>
      </c>
      <c r="D17" s="108">
        <v>1611</v>
      </c>
      <c r="E17" s="110"/>
      <c r="F17" s="111"/>
      <c r="G17" s="112"/>
      <c r="H17" s="109">
        <f>SUM(H14:H16)</f>
        <v>0</v>
      </c>
      <c r="I17" s="113"/>
      <c r="J17" s="111"/>
      <c r="K17" s="111"/>
      <c r="L17" s="110"/>
      <c r="M17" s="111"/>
      <c r="N17" s="112"/>
      <c r="O17" s="109">
        <f>SUM(O14:O16)</f>
        <v>0</v>
      </c>
      <c r="P17" s="113"/>
      <c r="Q17" s="111"/>
      <c r="R17" s="111"/>
      <c r="S17" s="114"/>
      <c r="T17" s="111"/>
      <c r="U17" s="112"/>
      <c r="V17" s="109">
        <f>SUM(V14:V16)</f>
        <v>3177966.19</v>
      </c>
      <c r="W17" s="113">
        <f>SUM(W14:W16)</f>
        <v>-2565168.79</v>
      </c>
      <c r="X17" s="111"/>
      <c r="Y17" s="111"/>
      <c r="Z17" s="110"/>
      <c r="AA17" s="111"/>
      <c r="AB17" s="112"/>
      <c r="AC17" s="109">
        <f t="shared" ref="AC17:AD17" si="2">SUM(AC14:AC16)</f>
        <v>0</v>
      </c>
      <c r="AD17" s="113">
        <f t="shared" si="2"/>
        <v>-14025.9500000067</v>
      </c>
      <c r="AE17" s="111"/>
      <c r="AJ17" s="116"/>
      <c r="AK17" s="117"/>
      <c r="AL17" s="118"/>
      <c r="AM17" s="119"/>
    </row>
    <row r="18" spans="1:39" s="97" customFormat="1" ht="30" x14ac:dyDescent="0.25">
      <c r="B18" s="99">
        <f t="shared" ref="B18:C25" si="3">+H18+O18+V18+AC18</f>
        <v>10628864.589999994</v>
      </c>
      <c r="C18" s="99">
        <f t="shared" si="3"/>
        <v>-1377973.2499999921</v>
      </c>
      <c r="E18" s="122">
        <v>120020</v>
      </c>
      <c r="F18" s="123" t="s">
        <v>116</v>
      </c>
      <c r="G18" s="124" t="s">
        <v>117</v>
      </c>
      <c r="H18" s="125">
        <v>10625991.589999994</v>
      </c>
      <c r="I18" s="126">
        <v>-1377800.189999992</v>
      </c>
      <c r="J18" s="97" t="s">
        <v>118</v>
      </c>
      <c r="L18" s="100"/>
      <c r="N18" s="101"/>
      <c r="O18" s="62"/>
      <c r="P18" s="126"/>
      <c r="S18" s="103">
        <v>1808002</v>
      </c>
      <c r="U18" s="101" t="s">
        <v>119</v>
      </c>
      <c r="V18" s="62">
        <v>2873</v>
      </c>
      <c r="W18" s="126">
        <v>-173.0600000000004</v>
      </c>
      <c r="X18" s="57" t="s">
        <v>120</v>
      </c>
      <c r="Z18" s="100"/>
      <c r="AB18" s="101"/>
      <c r="AC18" s="62"/>
      <c r="AD18" s="126"/>
    </row>
    <row r="19" spans="1:39" s="97" customFormat="1" ht="30" x14ac:dyDescent="0.25">
      <c r="B19" s="99">
        <f t="shared" si="3"/>
        <v>13453578.469999999</v>
      </c>
      <c r="C19" s="99">
        <f t="shared" si="3"/>
        <v>-2480850.9599999976</v>
      </c>
      <c r="E19" s="122">
        <v>120020</v>
      </c>
      <c r="F19" s="123" t="s">
        <v>121</v>
      </c>
      <c r="G19" s="127" t="s">
        <v>122</v>
      </c>
      <c r="H19" s="125">
        <v>3555272.0100000002</v>
      </c>
      <c r="I19" s="126">
        <v>-730962.1399999992</v>
      </c>
      <c r="J19" s="97" t="s">
        <v>123</v>
      </c>
      <c r="L19" s="100"/>
      <c r="N19" s="101"/>
      <c r="O19" s="62"/>
      <c r="P19" s="126"/>
      <c r="S19" s="103">
        <v>1815</v>
      </c>
      <c r="U19" s="101" t="s">
        <v>124</v>
      </c>
      <c r="V19" s="62">
        <v>9898306.459999999</v>
      </c>
      <c r="W19" s="126">
        <v>-1749888.8199999984</v>
      </c>
      <c r="X19" s="101" t="s">
        <v>125</v>
      </c>
      <c r="Z19" s="100"/>
      <c r="AB19" s="101"/>
      <c r="AC19" s="62"/>
      <c r="AD19" s="126"/>
    </row>
    <row r="20" spans="1:39" s="97" customFormat="1" ht="30" x14ac:dyDescent="0.25">
      <c r="B20" s="99">
        <f t="shared" si="3"/>
        <v>-1963063.64</v>
      </c>
      <c r="C20" s="99">
        <f t="shared" si="3"/>
        <v>362955.91999999993</v>
      </c>
      <c r="E20" s="122">
        <v>120020</v>
      </c>
      <c r="F20" s="123"/>
      <c r="G20" s="127" t="s">
        <v>126</v>
      </c>
      <c r="H20" s="125">
        <v>37806.51</v>
      </c>
      <c r="I20" s="126">
        <v>-1417.74</v>
      </c>
      <c r="J20" s="97" t="s">
        <v>127</v>
      </c>
      <c r="L20" s="100"/>
      <c r="N20" s="101"/>
      <c r="O20" s="62"/>
      <c r="P20" s="126"/>
      <c r="S20" s="103">
        <v>1815</v>
      </c>
      <c r="U20" s="101" t="s">
        <v>128</v>
      </c>
      <c r="V20" s="62">
        <v>-2000870.15</v>
      </c>
      <c r="W20" s="126">
        <v>364373.65999999992</v>
      </c>
      <c r="X20" s="101" t="s">
        <v>129</v>
      </c>
      <c r="Z20" s="100"/>
      <c r="AB20" s="101"/>
      <c r="AC20" s="62"/>
      <c r="AD20" s="126"/>
    </row>
    <row r="21" spans="1:39" s="97" customFormat="1" x14ac:dyDescent="0.25">
      <c r="B21" s="99">
        <f t="shared" si="3"/>
        <v>-45250349.659999996</v>
      </c>
      <c r="C21" s="99">
        <f t="shared" si="3"/>
        <v>9629630.7999999896</v>
      </c>
      <c r="E21" s="122" t="s">
        <v>130</v>
      </c>
      <c r="F21" s="123" t="s">
        <v>121</v>
      </c>
      <c r="G21" s="127" t="s">
        <v>131</v>
      </c>
      <c r="H21" s="125">
        <v>-23584476.859999999</v>
      </c>
      <c r="I21" s="126">
        <v>5690420.5599999996</v>
      </c>
      <c r="J21" s="97" t="s">
        <v>132</v>
      </c>
      <c r="L21" s="100"/>
      <c r="N21" s="101"/>
      <c r="O21" s="62"/>
      <c r="P21" s="126"/>
      <c r="S21" s="103">
        <v>1808</v>
      </c>
      <c r="U21" s="101" t="s">
        <v>133</v>
      </c>
      <c r="V21" s="62">
        <v>-21665872.800000001</v>
      </c>
      <c r="W21" s="126">
        <v>3939210.23999999</v>
      </c>
      <c r="X21" s="57" t="s">
        <v>134</v>
      </c>
      <c r="Z21" s="100"/>
      <c r="AB21" s="101"/>
      <c r="AC21" s="62"/>
      <c r="AD21" s="126"/>
    </row>
    <row r="22" spans="1:39" s="97" customFormat="1" ht="30" x14ac:dyDescent="0.25">
      <c r="B22" s="99">
        <f t="shared" si="3"/>
        <v>-26287655.530000001</v>
      </c>
      <c r="C22" s="99">
        <f t="shared" si="3"/>
        <v>3976213.02</v>
      </c>
      <c r="E22" s="120" t="s">
        <v>130</v>
      </c>
      <c r="F22" s="128" t="s">
        <v>116</v>
      </c>
      <c r="G22" s="101" t="s">
        <v>135</v>
      </c>
      <c r="H22" s="62">
        <v>-25188550.77</v>
      </c>
      <c r="I22" s="102">
        <v>3719400.95</v>
      </c>
      <c r="J22" s="97" t="s">
        <v>136</v>
      </c>
      <c r="L22" s="100"/>
      <c r="N22" s="101"/>
      <c r="O22" s="62"/>
      <c r="P22" s="102"/>
      <c r="S22" s="103">
        <v>1808001</v>
      </c>
      <c r="U22" s="101" t="s">
        <v>137</v>
      </c>
      <c r="V22" s="62">
        <v>-1099104.76</v>
      </c>
      <c r="W22" s="102">
        <v>256812.07</v>
      </c>
      <c r="X22" s="97" t="s">
        <v>138</v>
      </c>
      <c r="Z22" s="100"/>
      <c r="AB22" s="101"/>
      <c r="AC22" s="62"/>
      <c r="AD22" s="102"/>
    </row>
    <row r="23" spans="1:39" s="97" customFormat="1" x14ac:dyDescent="0.25">
      <c r="B23" s="99">
        <f t="shared" si="3"/>
        <v>-2873.01</v>
      </c>
      <c r="C23" s="99">
        <f t="shared" si="3"/>
        <v>173.0600000000004</v>
      </c>
      <c r="E23" s="104"/>
      <c r="H23" s="62"/>
      <c r="I23" s="102"/>
      <c r="L23" s="100"/>
      <c r="N23" s="101"/>
      <c r="O23" s="62"/>
      <c r="P23" s="102"/>
      <c r="S23" s="120">
        <v>1808002</v>
      </c>
      <c r="U23" s="101" t="s">
        <v>139</v>
      </c>
      <c r="V23" s="62">
        <v>-2873.01</v>
      </c>
      <c r="W23" s="102">
        <v>173.0600000000004</v>
      </c>
      <c r="X23" s="57" t="s">
        <v>120</v>
      </c>
      <c r="Z23" s="100"/>
      <c r="AB23" s="101"/>
      <c r="AC23" s="62"/>
      <c r="AD23" s="102"/>
    </row>
    <row r="24" spans="1:39" s="97" customFormat="1" ht="30" customHeight="1" x14ac:dyDescent="0.25">
      <c r="B24" s="99">
        <f t="shared" si="3"/>
        <v>-1824753.23</v>
      </c>
      <c r="C24" s="99">
        <f t="shared" si="3"/>
        <v>198346.12000000942</v>
      </c>
      <c r="E24" s="100"/>
      <c r="G24" s="101" t="s">
        <v>140</v>
      </c>
      <c r="H24" s="62">
        <v>-1870198</v>
      </c>
      <c r="I24" s="102">
        <v>198346.12000000942</v>
      </c>
      <c r="J24" s="97" t="s">
        <v>141</v>
      </c>
      <c r="L24" s="100"/>
      <c r="N24" s="101"/>
      <c r="O24" s="62"/>
      <c r="P24" s="102"/>
      <c r="S24" s="103">
        <v>1815</v>
      </c>
      <c r="U24" s="101" t="s">
        <v>137</v>
      </c>
      <c r="V24" s="62">
        <v>45444.77</v>
      </c>
      <c r="W24" s="102"/>
      <c r="X24" s="101" t="s">
        <v>142</v>
      </c>
      <c r="Z24" s="105"/>
      <c r="AB24" s="101"/>
      <c r="AC24" s="106"/>
      <c r="AD24" s="102"/>
    </row>
    <row r="25" spans="1:39" s="97" customFormat="1" ht="30.75" thickBot="1" x14ac:dyDescent="0.3">
      <c r="A25" s="129"/>
      <c r="B25" s="99">
        <f t="shared" si="3"/>
        <v>-45444.77</v>
      </c>
      <c r="C25" s="99">
        <f t="shared" si="3"/>
        <v>0</v>
      </c>
      <c r="D25" s="129"/>
      <c r="E25" s="130"/>
      <c r="F25" s="129"/>
      <c r="G25" s="131"/>
      <c r="H25" s="132"/>
      <c r="I25" s="133"/>
      <c r="J25" s="129"/>
      <c r="K25" s="129"/>
      <c r="L25" s="130"/>
      <c r="M25" s="129"/>
      <c r="N25" s="131"/>
      <c r="O25" s="132"/>
      <c r="P25" s="133"/>
      <c r="Q25" s="129"/>
      <c r="R25" s="129"/>
      <c r="S25" s="103">
        <v>1815</v>
      </c>
      <c r="U25" s="101" t="s">
        <v>137</v>
      </c>
      <c r="V25" s="62">
        <v>-45444.77</v>
      </c>
      <c r="W25" s="133"/>
      <c r="X25" s="101" t="s">
        <v>142</v>
      </c>
      <c r="Y25" s="129"/>
      <c r="Z25" s="130"/>
      <c r="AA25" s="129"/>
      <c r="AB25" s="131"/>
      <c r="AC25" s="132"/>
      <c r="AD25" s="133"/>
      <c r="AE25" s="129"/>
    </row>
    <row r="26" spans="1:39" s="115" customFormat="1" ht="19.5" thickBot="1" x14ac:dyDescent="0.35">
      <c r="A26" s="108" t="s">
        <v>143</v>
      </c>
      <c r="B26" s="109">
        <f>SUM(B18:B25)</f>
        <v>-51291696.780000001</v>
      </c>
      <c r="C26" s="109">
        <f>SUM(C18:C25)</f>
        <v>10308494.710000008</v>
      </c>
      <c r="D26" s="108">
        <v>1808</v>
      </c>
      <c r="E26" s="110"/>
      <c r="F26" s="111"/>
      <c r="G26" s="112"/>
      <c r="H26" s="109">
        <f>SUM(H18:H25)</f>
        <v>-36424155.520000003</v>
      </c>
      <c r="I26" s="113">
        <f>SUM(I18:I25)</f>
        <v>7497987.5600000182</v>
      </c>
      <c r="J26" s="111"/>
      <c r="K26" s="111"/>
      <c r="L26" s="110"/>
      <c r="M26" s="111"/>
      <c r="N26" s="112"/>
      <c r="O26" s="109">
        <f>SUM(O18:O25)</f>
        <v>0</v>
      </c>
      <c r="P26" s="113">
        <f>SUM(P18:P25)</f>
        <v>0</v>
      </c>
      <c r="Q26" s="111"/>
      <c r="R26" s="111"/>
      <c r="S26" s="114"/>
      <c r="T26" s="111"/>
      <c r="U26" s="112"/>
      <c r="V26" s="109">
        <f>SUM(V18:V25)</f>
        <v>-14867541.260000002</v>
      </c>
      <c r="W26" s="113">
        <f>SUM(W18:W25)</f>
        <v>2810507.1499999911</v>
      </c>
      <c r="X26" s="111"/>
      <c r="Y26" s="111"/>
      <c r="Z26" s="110"/>
      <c r="AA26" s="111"/>
      <c r="AB26" s="112"/>
      <c r="AC26" s="109">
        <f>SUM(AC18:AC25)</f>
        <v>0</v>
      </c>
      <c r="AD26" s="113">
        <f>SUM(AD18:AD25)</f>
        <v>0</v>
      </c>
      <c r="AE26" s="111"/>
      <c r="AJ26" s="116"/>
      <c r="AK26" s="117"/>
      <c r="AL26" s="118"/>
      <c r="AM26" s="119"/>
    </row>
    <row r="27" spans="1:39" s="97" customFormat="1" ht="30" x14ac:dyDescent="0.25">
      <c r="B27" s="99">
        <f t="shared" ref="B27:C31" si="4">+H27+O27+V27+AC27</f>
        <v>-4032513.01</v>
      </c>
      <c r="C27" s="99">
        <f t="shared" si="4"/>
        <v>0</v>
      </c>
      <c r="E27" s="104"/>
      <c r="G27" s="101"/>
      <c r="H27" s="134"/>
      <c r="I27" s="135"/>
      <c r="L27" s="120">
        <v>1810</v>
      </c>
      <c r="M27" s="97" t="s">
        <v>144</v>
      </c>
      <c r="N27" s="101" t="s">
        <v>145</v>
      </c>
      <c r="O27" s="62">
        <v>-4032513.01</v>
      </c>
      <c r="P27" s="135"/>
      <c r="Q27" s="97" t="s">
        <v>146</v>
      </c>
      <c r="S27" s="103"/>
      <c r="U27" s="101"/>
      <c r="V27" s="62"/>
      <c r="W27" s="135"/>
      <c r="Z27" s="100"/>
      <c r="AB27" s="101"/>
      <c r="AC27" s="62"/>
      <c r="AD27" s="135"/>
      <c r="AJ27" s="116"/>
      <c r="AK27" s="117"/>
      <c r="AL27" s="136"/>
    </row>
    <row r="28" spans="1:39" s="97" customFormat="1" ht="30" x14ac:dyDescent="0.25">
      <c r="B28" s="99">
        <f t="shared" si="4"/>
        <v>-1344170.79</v>
      </c>
      <c r="C28" s="99">
        <f t="shared" si="4"/>
        <v>0</v>
      </c>
      <c r="E28" s="104"/>
      <c r="G28" s="101"/>
      <c r="H28" s="134"/>
      <c r="I28" s="135"/>
      <c r="L28" s="120">
        <v>1810</v>
      </c>
      <c r="M28" s="97" t="s">
        <v>144</v>
      </c>
      <c r="N28" s="101" t="s">
        <v>147</v>
      </c>
      <c r="O28" s="62">
        <v>-1344170.79</v>
      </c>
      <c r="P28" s="135"/>
      <c r="Q28" s="97" t="s">
        <v>146</v>
      </c>
      <c r="S28" s="103"/>
      <c r="U28" s="101"/>
      <c r="V28" s="62"/>
      <c r="W28" s="135"/>
      <c r="Z28" s="100"/>
      <c r="AB28" s="101"/>
      <c r="AC28" s="62"/>
      <c r="AD28" s="135"/>
    </row>
    <row r="29" spans="1:39" s="97" customFormat="1" x14ac:dyDescent="0.25">
      <c r="B29" s="99">
        <f t="shared" si="4"/>
        <v>-1497231.09</v>
      </c>
      <c r="C29" s="99">
        <f t="shared" si="4"/>
        <v>0</v>
      </c>
      <c r="E29" s="104"/>
      <c r="G29" s="101"/>
      <c r="H29" s="134"/>
      <c r="I29" s="135"/>
      <c r="L29" s="120">
        <v>1810</v>
      </c>
      <c r="M29" s="97" t="s">
        <v>144</v>
      </c>
      <c r="N29" s="101" t="s">
        <v>148</v>
      </c>
      <c r="O29" s="62">
        <v>-1497231.09</v>
      </c>
      <c r="P29" s="135"/>
      <c r="Q29" s="97" t="s">
        <v>146</v>
      </c>
      <c r="S29" s="103"/>
      <c r="U29" s="101"/>
      <c r="V29" s="62"/>
      <c r="W29" s="135"/>
      <c r="Z29" s="100"/>
      <c r="AB29" s="101"/>
      <c r="AC29" s="62"/>
      <c r="AD29" s="135"/>
    </row>
    <row r="30" spans="1:39" s="97" customFormat="1" ht="30" x14ac:dyDescent="0.25">
      <c r="B30" s="99">
        <f t="shared" si="4"/>
        <v>-3746767.11</v>
      </c>
      <c r="C30" s="99">
        <f t="shared" si="4"/>
        <v>0</v>
      </c>
      <c r="E30" s="104"/>
      <c r="G30" s="101"/>
      <c r="H30" s="134"/>
      <c r="I30" s="135"/>
      <c r="L30" s="120">
        <v>1810</v>
      </c>
      <c r="M30" s="97" t="s">
        <v>144</v>
      </c>
      <c r="N30" s="101" t="s">
        <v>149</v>
      </c>
      <c r="O30" s="62">
        <v>-3746767.11</v>
      </c>
      <c r="P30" s="135"/>
      <c r="Q30" s="97" t="s">
        <v>146</v>
      </c>
      <c r="S30" s="103"/>
      <c r="U30" s="101"/>
      <c r="V30" s="62"/>
      <c r="W30" s="135"/>
      <c r="Z30" s="100"/>
      <c r="AB30" s="101"/>
      <c r="AC30" s="62"/>
      <c r="AD30" s="135"/>
    </row>
    <row r="31" spans="1:39" s="97" customFormat="1" ht="15.75" thickBot="1" x14ac:dyDescent="0.3">
      <c r="A31" s="129"/>
      <c r="B31" s="99">
        <f t="shared" si="4"/>
        <v>0</v>
      </c>
      <c r="C31" s="99">
        <f t="shared" si="4"/>
        <v>0</v>
      </c>
      <c r="D31" s="129"/>
      <c r="E31" s="107"/>
      <c r="F31" s="129"/>
      <c r="G31" s="131"/>
      <c r="H31" s="132"/>
      <c r="I31" s="133"/>
      <c r="J31" s="129"/>
      <c r="L31" s="100"/>
      <c r="N31" s="101"/>
      <c r="O31" s="62"/>
      <c r="P31" s="133"/>
      <c r="Q31" s="129"/>
      <c r="R31" s="129"/>
      <c r="S31" s="137"/>
      <c r="T31" s="129"/>
      <c r="U31" s="131"/>
      <c r="V31" s="132"/>
      <c r="W31" s="133"/>
      <c r="X31" s="129"/>
      <c r="Y31" s="129"/>
      <c r="Z31" s="130"/>
      <c r="AA31" s="129"/>
      <c r="AB31" s="131"/>
      <c r="AC31" s="132"/>
      <c r="AD31" s="133"/>
      <c r="AE31" s="129"/>
    </row>
    <row r="32" spans="1:39" s="115" customFormat="1" ht="19.5" thickBot="1" x14ac:dyDescent="0.35">
      <c r="A32" s="108" t="s">
        <v>150</v>
      </c>
      <c r="B32" s="109">
        <f>SUM(B27:B31)</f>
        <v>-10620682</v>
      </c>
      <c r="C32" s="109">
        <f>SUM(C27:C31)</f>
        <v>0</v>
      </c>
      <c r="D32" s="108">
        <v>1810</v>
      </c>
      <c r="E32" s="110"/>
      <c r="F32" s="111"/>
      <c r="G32" s="112"/>
      <c r="H32" s="109">
        <f>SUM(H27:H31)</f>
        <v>0</v>
      </c>
      <c r="I32" s="113">
        <f>SUM(I27:I31)</f>
        <v>0</v>
      </c>
      <c r="J32" s="111"/>
      <c r="K32" s="111"/>
      <c r="L32" s="110"/>
      <c r="M32" s="111"/>
      <c r="N32" s="112"/>
      <c r="O32" s="109">
        <f>SUM(O27:O31)</f>
        <v>-10620682</v>
      </c>
      <c r="P32" s="113">
        <f>SUM(P27:P31)</f>
        <v>0</v>
      </c>
      <c r="Q32" s="111"/>
      <c r="R32" s="111"/>
      <c r="S32" s="114"/>
      <c r="T32" s="111"/>
      <c r="U32" s="112"/>
      <c r="V32" s="109">
        <f>SUM(V27:V31)</f>
        <v>0</v>
      </c>
      <c r="W32" s="113">
        <f>SUM(W27:W31)</f>
        <v>0</v>
      </c>
      <c r="X32" s="111"/>
      <c r="Y32" s="111"/>
      <c r="Z32" s="110"/>
      <c r="AA32" s="111"/>
      <c r="AB32" s="112"/>
      <c r="AC32" s="109">
        <f>SUM(AC27:AC31)</f>
        <v>0</v>
      </c>
      <c r="AD32" s="113">
        <f>SUM(AD27:AD31)</f>
        <v>0</v>
      </c>
      <c r="AE32" s="111"/>
      <c r="AJ32" s="116"/>
      <c r="AK32" s="117"/>
      <c r="AL32" s="118"/>
      <c r="AM32" s="119"/>
    </row>
    <row r="33" spans="1:39" s="97" customFormat="1" ht="45" x14ac:dyDescent="0.25">
      <c r="B33" s="99">
        <f t="shared" ref="B33:C36" si="5">+H33+O33+V33+AC33</f>
        <v>-1375896.5100000002</v>
      </c>
      <c r="C33" s="99">
        <f t="shared" si="5"/>
        <v>611640.24000000698</v>
      </c>
      <c r="E33" s="104"/>
      <c r="G33" s="101"/>
      <c r="H33" s="134"/>
      <c r="I33" s="135"/>
      <c r="L33" s="96"/>
      <c r="M33" s="89"/>
      <c r="N33" s="92" t="s">
        <v>151</v>
      </c>
      <c r="O33" s="93">
        <v>-3376766.66</v>
      </c>
      <c r="P33" s="135">
        <v>1109429.6299999999</v>
      </c>
      <c r="Q33" s="97" t="s">
        <v>152</v>
      </c>
      <c r="S33" s="103">
        <v>1815</v>
      </c>
      <c r="U33" s="101" t="s">
        <v>153</v>
      </c>
      <c r="V33" s="62">
        <v>2000870.15</v>
      </c>
      <c r="W33" s="135">
        <v>-364373.66</v>
      </c>
      <c r="X33" s="97" t="s">
        <v>129</v>
      </c>
      <c r="Z33" s="120">
        <v>1995</v>
      </c>
      <c r="AB33" s="101" t="s">
        <v>113</v>
      </c>
      <c r="AC33" s="106"/>
      <c r="AD33" s="102">
        <v>-133415.729999993</v>
      </c>
      <c r="AE33" s="97" t="s">
        <v>114</v>
      </c>
    </row>
    <row r="34" spans="1:39" s="97" customFormat="1" ht="30" x14ac:dyDescent="0.25">
      <c r="B34" s="99">
        <f t="shared" si="5"/>
        <v>-19259999.200000003</v>
      </c>
      <c r="C34" s="99">
        <f t="shared" si="5"/>
        <v>4437373.63</v>
      </c>
      <c r="E34" s="104"/>
      <c r="G34" s="101"/>
      <c r="H34" s="134"/>
      <c r="I34" s="135"/>
      <c r="L34" s="120">
        <v>1995</v>
      </c>
      <c r="N34" s="101" t="s">
        <v>113</v>
      </c>
      <c r="O34" s="134">
        <v>-19358586.920000002</v>
      </c>
      <c r="P34" s="135">
        <v>4452431.7</v>
      </c>
      <c r="Q34" s="97" t="s">
        <v>114</v>
      </c>
      <c r="S34" s="103">
        <v>1815003</v>
      </c>
      <c r="U34" s="101" t="s">
        <v>154</v>
      </c>
      <c r="V34" s="62">
        <v>98587.72</v>
      </c>
      <c r="W34" s="135">
        <v>-15058.070000000007</v>
      </c>
      <c r="X34" s="97" t="s">
        <v>155</v>
      </c>
      <c r="Z34" s="100"/>
      <c r="AB34" s="101"/>
      <c r="AC34" s="62"/>
      <c r="AD34" s="135"/>
    </row>
    <row r="35" spans="1:39" s="97" customFormat="1" ht="30" x14ac:dyDescent="0.25">
      <c r="B35" s="99">
        <f t="shared" si="5"/>
        <v>-11806938.4</v>
      </c>
      <c r="C35" s="99">
        <f t="shared" si="5"/>
        <v>3179927.78</v>
      </c>
      <c r="E35" s="104"/>
      <c r="G35" s="101"/>
      <c r="H35" s="134"/>
      <c r="I35" s="135"/>
      <c r="L35" s="120">
        <v>1815</v>
      </c>
      <c r="N35" s="101" t="s">
        <v>156</v>
      </c>
      <c r="O35" s="62">
        <v>-11844240.689999999</v>
      </c>
      <c r="P35" s="135">
        <v>3185000.55</v>
      </c>
      <c r="Q35" s="97" t="s">
        <v>152</v>
      </c>
      <c r="S35" s="103">
        <v>1815</v>
      </c>
      <c r="U35" s="101" t="s">
        <v>157</v>
      </c>
      <c r="V35" s="62">
        <v>37302.289999999994</v>
      </c>
      <c r="W35" s="135">
        <v>-5072.7699999999932</v>
      </c>
      <c r="X35" s="97" t="s">
        <v>158</v>
      </c>
      <c r="Z35" s="100"/>
      <c r="AB35" s="101"/>
      <c r="AC35" s="62"/>
      <c r="AD35" s="135"/>
    </row>
    <row r="36" spans="1:39" s="97" customFormat="1" ht="15.75" thickBot="1" x14ac:dyDescent="0.3">
      <c r="A36" s="129"/>
      <c r="B36" s="99">
        <f t="shared" si="5"/>
        <v>0</v>
      </c>
      <c r="C36" s="99">
        <f t="shared" si="5"/>
        <v>0</v>
      </c>
      <c r="D36" s="129"/>
      <c r="E36" s="107"/>
      <c r="F36" s="129"/>
      <c r="G36" s="131"/>
      <c r="H36" s="132"/>
      <c r="I36" s="133"/>
      <c r="J36" s="129"/>
      <c r="K36" s="129"/>
      <c r="L36" s="130"/>
      <c r="M36" s="129"/>
      <c r="N36" s="131"/>
      <c r="O36" s="132"/>
      <c r="P36" s="133"/>
      <c r="Q36" s="129"/>
      <c r="R36" s="129"/>
      <c r="S36" s="137"/>
      <c r="T36" s="129"/>
      <c r="U36" s="131"/>
      <c r="V36" s="132"/>
      <c r="W36" s="133"/>
      <c r="X36" s="129"/>
      <c r="Y36" s="129"/>
      <c r="Z36" s="130"/>
      <c r="AA36" s="129"/>
      <c r="AB36" s="131"/>
      <c r="AC36" s="132"/>
      <c r="AD36" s="133"/>
      <c r="AE36" s="129"/>
    </row>
    <row r="37" spans="1:39" s="115" customFormat="1" ht="19.5" thickBot="1" x14ac:dyDescent="0.35">
      <c r="A37" s="108" t="s">
        <v>159</v>
      </c>
      <c r="B37" s="109">
        <f>SUM(B33:B36)</f>
        <v>-32442834.110000007</v>
      </c>
      <c r="C37" s="109">
        <f>SUM(C33:C36)</f>
        <v>8228941.650000006</v>
      </c>
      <c r="D37" s="108">
        <v>1815</v>
      </c>
      <c r="E37" s="110"/>
      <c r="F37" s="111"/>
      <c r="G37" s="112"/>
      <c r="H37" s="109">
        <f>SUM(H33:H36)</f>
        <v>0</v>
      </c>
      <c r="I37" s="113">
        <f>SUM(I33:I36)</f>
        <v>0</v>
      </c>
      <c r="J37" s="111"/>
      <c r="K37" s="111"/>
      <c r="L37" s="110"/>
      <c r="M37" s="111"/>
      <c r="N37" s="112"/>
      <c r="O37" s="109">
        <f>SUM(O33:O36)</f>
        <v>-34579594.270000003</v>
      </c>
      <c r="P37" s="113">
        <f>SUM(P33:P36)</f>
        <v>8746861.879999999</v>
      </c>
      <c r="Q37" s="111"/>
      <c r="R37" s="111"/>
      <c r="S37" s="114"/>
      <c r="T37" s="111"/>
      <c r="U37" s="112"/>
      <c r="V37" s="109">
        <f>SUM(V33:V36)</f>
        <v>2136760.16</v>
      </c>
      <c r="W37" s="113">
        <f>SUM(W33:W36)</f>
        <v>-384504.5</v>
      </c>
      <c r="X37" s="111"/>
      <c r="Y37" s="111"/>
      <c r="Z37" s="110"/>
      <c r="AA37" s="111"/>
      <c r="AB37" s="112"/>
      <c r="AC37" s="109">
        <f>SUM(AC33:AC36)</f>
        <v>0</v>
      </c>
      <c r="AD37" s="113">
        <f>SUM(AD33:AD36)</f>
        <v>-133415.729999993</v>
      </c>
      <c r="AE37" s="111"/>
      <c r="AJ37" s="116"/>
      <c r="AK37" s="117"/>
      <c r="AL37" s="118"/>
      <c r="AM37" s="119"/>
    </row>
    <row r="38" spans="1:39" s="97" customFormat="1" ht="45" x14ac:dyDescent="0.25">
      <c r="B38" s="99">
        <f t="shared" ref="B38:C43" si="6">+H38+O38+V38+AC38</f>
        <v>-1294356.3500000001</v>
      </c>
      <c r="C38" s="99">
        <f t="shared" si="6"/>
        <v>383662.53</v>
      </c>
      <c r="E38" s="120">
        <v>120020</v>
      </c>
      <c r="G38" s="101" t="s">
        <v>160</v>
      </c>
      <c r="H38" s="62">
        <v>-37806.51</v>
      </c>
      <c r="I38" s="102">
        <v>1417.74</v>
      </c>
      <c r="J38" s="97" t="s">
        <v>127</v>
      </c>
      <c r="L38" s="138">
        <v>1995</v>
      </c>
      <c r="M38" s="89"/>
      <c r="N38" s="92" t="s">
        <v>113</v>
      </c>
      <c r="O38" s="139">
        <v>-583151.96000000008</v>
      </c>
      <c r="P38" s="102">
        <v>152211.76999999999</v>
      </c>
      <c r="Q38" s="97" t="s">
        <v>114</v>
      </c>
      <c r="S38" s="103">
        <v>1815003</v>
      </c>
      <c r="U38" s="101" t="s">
        <v>154</v>
      </c>
      <c r="V38" s="62">
        <v>-98587.72</v>
      </c>
      <c r="W38" s="102">
        <v>15058.070000000007</v>
      </c>
      <c r="X38" s="97" t="s">
        <v>155</v>
      </c>
      <c r="Z38" s="120">
        <v>1995</v>
      </c>
      <c r="AB38" s="101" t="s">
        <v>113</v>
      </c>
      <c r="AC38" s="106">
        <v>-574810.16</v>
      </c>
      <c r="AD38" s="102">
        <v>214974.95000000004</v>
      </c>
      <c r="AE38" s="97" t="s">
        <v>114</v>
      </c>
    </row>
    <row r="39" spans="1:39" s="97" customFormat="1" ht="30" x14ac:dyDescent="0.25">
      <c r="B39" s="99">
        <f t="shared" si="6"/>
        <v>-41288763.090000018</v>
      </c>
      <c r="C39" s="99">
        <f t="shared" si="6"/>
        <v>8649431.4799999874</v>
      </c>
      <c r="E39" s="120">
        <v>120060</v>
      </c>
      <c r="G39" s="101" t="s">
        <v>161</v>
      </c>
      <c r="H39" s="62">
        <v>-34767223.290000014</v>
      </c>
      <c r="I39" s="102">
        <v>8008972.2899999879</v>
      </c>
      <c r="J39" s="97" t="s">
        <v>162</v>
      </c>
      <c r="L39" s="140" t="s">
        <v>163</v>
      </c>
      <c r="N39" s="101" t="s">
        <v>164</v>
      </c>
      <c r="O39" s="62">
        <v>3376766.66</v>
      </c>
      <c r="P39" s="102">
        <v>-1109429.6299999999</v>
      </c>
      <c r="Q39" s="57" t="s">
        <v>152</v>
      </c>
      <c r="S39" s="103">
        <v>1815</v>
      </c>
      <c r="U39" s="101" t="s">
        <v>124</v>
      </c>
      <c r="V39" s="62">
        <v>-9898306.4600000009</v>
      </c>
      <c r="W39" s="102">
        <v>1749888.82</v>
      </c>
      <c r="X39" s="97" t="s">
        <v>125</v>
      </c>
      <c r="Z39" s="100"/>
      <c r="AB39" s="101"/>
      <c r="AC39" s="106"/>
      <c r="AD39" s="102"/>
    </row>
    <row r="40" spans="1:39" s="97" customFormat="1" ht="30" x14ac:dyDescent="0.25">
      <c r="B40" s="99">
        <f t="shared" si="6"/>
        <v>44850820.520000011</v>
      </c>
      <c r="C40" s="99">
        <f t="shared" si="6"/>
        <v>-9781982.659999989</v>
      </c>
      <c r="E40" s="120">
        <v>120060</v>
      </c>
      <c r="G40" s="101" t="s">
        <v>161</v>
      </c>
      <c r="H40" s="62">
        <v>34767223.290000014</v>
      </c>
      <c r="I40" s="102">
        <v>-8008972.2899999879</v>
      </c>
      <c r="J40" s="97" t="s">
        <v>162</v>
      </c>
      <c r="L40" s="120">
        <v>1815</v>
      </c>
      <c r="N40" s="101" t="s">
        <v>165</v>
      </c>
      <c r="O40" s="62">
        <v>11844240.689999999</v>
      </c>
      <c r="P40" s="102">
        <v>-3185000.55</v>
      </c>
      <c r="Q40" s="97" t="s">
        <v>152</v>
      </c>
      <c r="S40" s="103">
        <v>1815</v>
      </c>
      <c r="U40" s="101" t="s">
        <v>166</v>
      </c>
      <c r="V40" s="62">
        <v>-1760643.46</v>
      </c>
      <c r="W40" s="102">
        <v>1411990.18</v>
      </c>
      <c r="X40" s="57" t="s">
        <v>167</v>
      </c>
      <c r="Z40" s="100"/>
      <c r="AB40" s="101"/>
      <c r="AC40" s="106"/>
      <c r="AD40" s="102"/>
    </row>
    <row r="41" spans="1:39" s="97" customFormat="1" ht="30" x14ac:dyDescent="0.25">
      <c r="B41" s="99">
        <f t="shared" si="6"/>
        <v>-49400.67</v>
      </c>
      <c r="C41" s="99">
        <f t="shared" si="6"/>
        <v>2990.56</v>
      </c>
      <c r="E41" s="104"/>
      <c r="G41" s="101"/>
      <c r="I41" s="141"/>
      <c r="L41" s="100"/>
      <c r="N41" s="101"/>
      <c r="O41" s="134"/>
      <c r="P41" s="141"/>
      <c r="S41" s="103">
        <v>1815008</v>
      </c>
      <c r="U41" s="101" t="s">
        <v>168</v>
      </c>
      <c r="V41" s="62">
        <v>-49400.67</v>
      </c>
      <c r="W41" s="102">
        <v>2990.56</v>
      </c>
      <c r="X41" s="57" t="s">
        <v>169</v>
      </c>
      <c r="Z41" s="100"/>
      <c r="AB41" s="101"/>
      <c r="AC41" s="106"/>
      <c r="AD41" s="141"/>
    </row>
    <row r="42" spans="1:39" s="97" customFormat="1" ht="30" x14ac:dyDescent="0.25">
      <c r="B42" s="99">
        <f t="shared" si="6"/>
        <v>-37302.29</v>
      </c>
      <c r="C42" s="99">
        <f t="shared" si="6"/>
        <v>5072.7699999999932</v>
      </c>
      <c r="E42" s="104"/>
      <c r="G42" s="101"/>
      <c r="I42" s="141"/>
      <c r="L42" s="100"/>
      <c r="N42" s="101"/>
      <c r="O42" s="134"/>
      <c r="P42" s="141"/>
      <c r="S42" s="103">
        <v>1815</v>
      </c>
      <c r="U42" s="101" t="s">
        <v>157</v>
      </c>
      <c r="V42" s="62">
        <v>-37302.29</v>
      </c>
      <c r="W42" s="142">
        <v>5072.7699999999932</v>
      </c>
      <c r="X42" s="97" t="s">
        <v>158</v>
      </c>
      <c r="Z42" s="100"/>
      <c r="AB42" s="101"/>
      <c r="AC42" s="106"/>
      <c r="AD42" s="141"/>
    </row>
    <row r="43" spans="1:39" s="97" customFormat="1" ht="15.75" thickBot="1" x14ac:dyDescent="0.3">
      <c r="A43" s="129"/>
      <c r="B43" s="99">
        <f t="shared" si="6"/>
        <v>0</v>
      </c>
      <c r="C43" s="99">
        <f t="shared" si="6"/>
        <v>0</v>
      </c>
      <c r="D43" s="129"/>
      <c r="E43" s="130"/>
      <c r="F43" s="129"/>
      <c r="G43" s="131"/>
      <c r="H43" s="132"/>
      <c r="I43" s="133"/>
      <c r="J43" s="129"/>
      <c r="K43" s="129"/>
      <c r="L43" s="130"/>
      <c r="M43" s="129"/>
      <c r="N43" s="131"/>
      <c r="O43" s="132"/>
      <c r="P43" s="133"/>
      <c r="Q43" s="129"/>
      <c r="R43" s="129"/>
      <c r="S43" s="137"/>
      <c r="T43" s="129"/>
      <c r="U43" s="131"/>
      <c r="V43" s="132"/>
      <c r="W43" s="133"/>
      <c r="X43" s="129"/>
      <c r="Z43" s="100"/>
      <c r="AB43" s="101"/>
      <c r="AC43" s="106"/>
      <c r="AD43" s="133"/>
      <c r="AE43" s="129"/>
    </row>
    <row r="44" spans="1:39" s="115" customFormat="1" ht="19.5" thickBot="1" x14ac:dyDescent="0.35">
      <c r="A44" s="108" t="s">
        <v>170</v>
      </c>
      <c r="B44" s="109">
        <f>SUM(B38:B43)</f>
        <v>2180998.1199999908</v>
      </c>
      <c r="C44" s="109">
        <f>SUM(C38:C43)</f>
        <v>-740825.32000000216</v>
      </c>
      <c r="D44" s="108">
        <v>1820</v>
      </c>
      <c r="E44" s="110"/>
      <c r="F44" s="111"/>
      <c r="G44" s="112"/>
      <c r="H44" s="109">
        <f>SUM(H38:H43)</f>
        <v>-37806.509999997914</v>
      </c>
      <c r="I44" s="113">
        <f>SUM(I38:I43)</f>
        <v>1417.7400000002235</v>
      </c>
      <c r="J44" s="111"/>
      <c r="K44" s="111"/>
      <c r="L44" s="110"/>
      <c r="M44" s="111"/>
      <c r="N44" s="112"/>
      <c r="O44" s="109">
        <f>SUM(O38:O43)</f>
        <v>14637855.390000001</v>
      </c>
      <c r="P44" s="113">
        <f>SUM(P38:P43)</f>
        <v>-4142218.4099999997</v>
      </c>
      <c r="Q44" s="111"/>
      <c r="R44" s="111"/>
      <c r="S44" s="114"/>
      <c r="T44" s="111"/>
      <c r="U44" s="112"/>
      <c r="V44" s="109">
        <f>SUM(V38:V43)</f>
        <v>-11844240.6</v>
      </c>
      <c r="W44" s="113">
        <f>SUM(W38:W43)</f>
        <v>3185000.4000000004</v>
      </c>
      <c r="X44" s="111"/>
      <c r="Y44" s="111"/>
      <c r="Z44" s="110"/>
      <c r="AA44" s="111"/>
      <c r="AB44" s="112"/>
      <c r="AC44" s="109">
        <f>SUM(AC38:AC43)</f>
        <v>-574810.16</v>
      </c>
      <c r="AD44" s="113">
        <f>SUM(AD38:AD43)</f>
        <v>214974.95000000004</v>
      </c>
      <c r="AE44" s="111"/>
      <c r="AJ44" s="116"/>
      <c r="AK44" s="117"/>
      <c r="AL44" s="118"/>
      <c r="AM44" s="119"/>
    </row>
    <row r="45" spans="1:39" s="97" customFormat="1" ht="45" x14ac:dyDescent="0.25">
      <c r="B45" s="99">
        <f t="shared" ref="B45:C50" si="7">+H45+O45+V45+AC45</f>
        <v>-41469586.188181944</v>
      </c>
      <c r="C45" s="99">
        <f t="shared" si="7"/>
        <v>7400235.3270701235</v>
      </c>
      <c r="E45" s="120">
        <v>120221</v>
      </c>
      <c r="G45" s="101" t="s">
        <v>171</v>
      </c>
      <c r="H45" s="62">
        <v>-29830923.768066499</v>
      </c>
      <c r="I45" s="102">
        <v>4377193.1576421037</v>
      </c>
      <c r="J45" s="101" t="s">
        <v>172</v>
      </c>
      <c r="L45" s="120">
        <v>1995</v>
      </c>
      <c r="N45" s="101" t="s">
        <v>113</v>
      </c>
      <c r="O45" s="62">
        <v>-7469716.3901154436</v>
      </c>
      <c r="P45" s="102">
        <v>1463885.4594280194</v>
      </c>
      <c r="Q45" s="97" t="s">
        <v>114</v>
      </c>
      <c r="S45" s="103"/>
      <c r="U45" s="101"/>
      <c r="V45" s="62"/>
      <c r="W45" s="102"/>
      <c r="Z45" s="120">
        <v>1995</v>
      </c>
      <c r="AB45" s="101" t="s">
        <v>113</v>
      </c>
      <c r="AC45" s="62">
        <v>-4168946.03</v>
      </c>
      <c r="AD45" s="102">
        <v>1559156.71</v>
      </c>
      <c r="AE45" s="97" t="s">
        <v>114</v>
      </c>
      <c r="AJ45" s="143"/>
      <c r="AK45" s="144"/>
      <c r="AL45" s="136"/>
    </row>
    <row r="46" spans="1:39" s="97" customFormat="1" ht="45" x14ac:dyDescent="0.25">
      <c r="B46" s="99">
        <f t="shared" si="7"/>
        <v>-10698983.673175193</v>
      </c>
      <c r="C46" s="99">
        <f t="shared" si="7"/>
        <v>2148582.2416859497</v>
      </c>
      <c r="E46" s="120">
        <v>120221</v>
      </c>
      <c r="G46" s="101" t="s">
        <v>173</v>
      </c>
      <c r="H46" s="62">
        <v>-8049614.3501131963</v>
      </c>
      <c r="I46" s="102">
        <v>1181147.3599986741</v>
      </c>
      <c r="J46" s="97" t="s">
        <v>174</v>
      </c>
      <c r="L46" s="120">
        <v>1995</v>
      </c>
      <c r="N46" s="101" t="s">
        <v>113</v>
      </c>
      <c r="O46" s="62">
        <v>-343894.9198845565</v>
      </c>
      <c r="P46" s="102">
        <v>105203.54057198072</v>
      </c>
      <c r="Q46" s="97" t="s">
        <v>114</v>
      </c>
      <c r="S46" s="103"/>
      <c r="U46" s="101"/>
      <c r="V46" s="62"/>
      <c r="W46" s="102"/>
      <c r="Z46" s="120">
        <v>1995</v>
      </c>
      <c r="AB46" s="101" t="s">
        <v>113</v>
      </c>
      <c r="AC46" s="62">
        <v>-2305474.4031774402</v>
      </c>
      <c r="AD46" s="102">
        <v>862231.34111529507</v>
      </c>
      <c r="AE46" s="97" t="s">
        <v>114</v>
      </c>
    </row>
    <row r="47" spans="1:39" s="97" customFormat="1" ht="45" x14ac:dyDescent="0.25">
      <c r="B47" s="99">
        <f t="shared" si="7"/>
        <v>-66560054.987422235</v>
      </c>
      <c r="C47" s="99">
        <f t="shared" si="7"/>
        <v>8773788.0371340122</v>
      </c>
      <c r="E47" s="120">
        <v>120223</v>
      </c>
      <c r="G47" s="101" t="s">
        <v>171</v>
      </c>
      <c r="H47" s="62">
        <v>-60567888.767537668</v>
      </c>
      <c r="I47" s="102">
        <v>7462981.6479379535</v>
      </c>
      <c r="J47" s="101" t="s">
        <v>175</v>
      </c>
      <c r="L47" s="120">
        <v>1830</v>
      </c>
      <c r="N47" s="101" t="s">
        <v>176</v>
      </c>
      <c r="O47" s="62">
        <v>-5992166.219884567</v>
      </c>
      <c r="P47" s="102">
        <v>1394663.8505719807</v>
      </c>
      <c r="Q47" s="62" t="s">
        <v>177</v>
      </c>
      <c r="S47" s="103"/>
      <c r="U47" s="101"/>
      <c r="V47" s="62"/>
      <c r="W47" s="102"/>
      <c r="Z47" s="120">
        <v>1995</v>
      </c>
      <c r="AB47" s="101" t="s">
        <v>113</v>
      </c>
      <c r="AC47" s="62"/>
      <c r="AD47" s="102">
        <v>-83857.461375921994</v>
      </c>
      <c r="AE47" s="97" t="s">
        <v>114</v>
      </c>
    </row>
    <row r="48" spans="1:39" s="97" customFormat="1" ht="30" x14ac:dyDescent="0.25">
      <c r="B48" s="99">
        <f t="shared" si="7"/>
        <v>-10351549.796752509</v>
      </c>
      <c r="C48" s="99">
        <f t="shared" si="7"/>
        <v>619156.59410964884</v>
      </c>
      <c r="E48" s="120">
        <v>120223</v>
      </c>
      <c r="G48" s="101" t="s">
        <v>173</v>
      </c>
      <c r="H48" s="62">
        <v>-16343716.016637078</v>
      </c>
      <c r="I48" s="102">
        <v>2013820.4446816295</v>
      </c>
      <c r="J48" s="97" t="s">
        <v>178</v>
      </c>
      <c r="L48" s="120">
        <v>1830</v>
      </c>
      <c r="N48" s="101" t="s">
        <v>176</v>
      </c>
      <c r="O48" s="62">
        <v>5992166.2198845698</v>
      </c>
      <c r="P48" s="102">
        <v>-1394663.8505719807</v>
      </c>
      <c r="Q48" s="62" t="s">
        <v>177</v>
      </c>
      <c r="S48" s="103"/>
      <c r="U48" s="101"/>
      <c r="V48" s="62"/>
      <c r="W48" s="102"/>
      <c r="Z48" s="100"/>
      <c r="AB48" s="101"/>
      <c r="AC48" s="62"/>
      <c r="AD48" s="102"/>
    </row>
    <row r="49" spans="1:39" s="97" customFormat="1" x14ac:dyDescent="0.25">
      <c r="B49" s="99">
        <f t="shared" si="7"/>
        <v>0</v>
      </c>
      <c r="C49" s="99">
        <f t="shared" si="7"/>
        <v>0</v>
      </c>
      <c r="E49" s="100"/>
      <c r="G49" s="101"/>
      <c r="H49" s="62"/>
      <c r="I49" s="102"/>
      <c r="L49" s="120"/>
      <c r="N49" s="101"/>
      <c r="O49" s="62"/>
      <c r="P49" s="102"/>
      <c r="S49" s="103"/>
      <c r="U49" s="101"/>
      <c r="V49" s="62"/>
      <c r="W49" s="102"/>
      <c r="Z49" s="100"/>
      <c r="AB49" s="101"/>
      <c r="AC49" s="62"/>
      <c r="AD49" s="102"/>
    </row>
    <row r="50" spans="1:39" s="97" customFormat="1" ht="15.75" thickBot="1" x14ac:dyDescent="0.3">
      <c r="A50" s="129"/>
      <c r="B50" s="99">
        <f t="shared" si="7"/>
        <v>0</v>
      </c>
      <c r="C50" s="99">
        <f t="shared" si="7"/>
        <v>0</v>
      </c>
      <c r="D50" s="129"/>
      <c r="E50" s="107"/>
      <c r="F50" s="129"/>
      <c r="G50" s="131"/>
      <c r="H50" s="132"/>
      <c r="I50" s="133"/>
      <c r="J50" s="129"/>
      <c r="K50" s="129"/>
      <c r="L50" s="145"/>
      <c r="M50" s="129"/>
      <c r="N50" s="131"/>
      <c r="O50" s="132"/>
      <c r="P50" s="133"/>
      <c r="Q50" s="129"/>
      <c r="R50" s="129"/>
      <c r="S50" s="137"/>
      <c r="T50" s="129"/>
      <c r="U50" s="131"/>
      <c r="V50" s="132"/>
      <c r="W50" s="133"/>
      <c r="X50" s="129"/>
      <c r="Y50" s="129"/>
      <c r="Z50" s="130"/>
      <c r="AA50" s="129"/>
      <c r="AB50" s="131"/>
      <c r="AC50" s="132"/>
      <c r="AD50" s="133"/>
      <c r="AE50" s="129"/>
    </row>
    <row r="51" spans="1:39" s="115" customFormat="1" ht="19.5" thickBot="1" x14ac:dyDescent="0.35">
      <c r="A51" s="108" t="s">
        <v>179</v>
      </c>
      <c r="B51" s="109">
        <f>SUM(B45:B50)</f>
        <v>-129080174.64553189</v>
      </c>
      <c r="C51" s="109">
        <f>SUM(C45:C50)</f>
        <v>18941762.199999735</v>
      </c>
      <c r="D51" s="108">
        <v>1830</v>
      </c>
      <c r="E51" s="110"/>
      <c r="F51" s="111"/>
      <c r="G51" s="112"/>
      <c r="H51" s="109">
        <f>SUM(H45:H50)</f>
        <v>-114792142.90235443</v>
      </c>
      <c r="I51" s="113">
        <f>SUM(I45:I50)</f>
        <v>15035142.61026036</v>
      </c>
      <c r="J51" s="111"/>
      <c r="K51" s="111"/>
      <c r="L51" s="110"/>
      <c r="M51" s="111"/>
      <c r="N51" s="112"/>
      <c r="O51" s="109">
        <f>SUM(O45:O50)</f>
        <v>-7813611.3099999977</v>
      </c>
      <c r="P51" s="113">
        <f>SUM(P45:P50)</f>
        <v>1569089</v>
      </c>
      <c r="Q51" s="111"/>
      <c r="R51" s="111"/>
      <c r="S51" s="114"/>
      <c r="T51" s="111"/>
      <c r="U51" s="112"/>
      <c r="V51" s="109">
        <f>SUM(V45:V50)</f>
        <v>0</v>
      </c>
      <c r="W51" s="113">
        <f>SUM(W45:W50)</f>
        <v>0</v>
      </c>
      <c r="X51" s="111"/>
      <c r="Y51" s="111"/>
      <c r="Z51" s="110"/>
      <c r="AA51" s="111"/>
      <c r="AB51" s="112"/>
      <c r="AC51" s="109">
        <f>SUM(AC45:AC50)</f>
        <v>-6474420.4331774395</v>
      </c>
      <c r="AD51" s="113">
        <f>SUM(AD45:AD50)</f>
        <v>2337530.589739373</v>
      </c>
      <c r="AE51" s="111"/>
      <c r="AJ51" s="116"/>
      <c r="AK51" s="117"/>
      <c r="AL51" s="118"/>
      <c r="AM51" s="119"/>
    </row>
    <row r="52" spans="1:39" s="97" customFormat="1" ht="60" x14ac:dyDescent="0.25">
      <c r="B52" s="99">
        <f t="shared" ref="B52:C57" si="8">+H52+O52+V52+AC52</f>
        <v>-5975589.9711002</v>
      </c>
      <c r="C52" s="99">
        <f t="shared" si="8"/>
        <v>-465712.65964256413</v>
      </c>
      <c r="E52" s="120">
        <v>120221</v>
      </c>
      <c r="G52" s="101" t="s">
        <v>180</v>
      </c>
      <c r="H52" s="62">
        <v>29830923.768066499</v>
      </c>
      <c r="I52" s="102">
        <v>-4377193.1576421037</v>
      </c>
      <c r="J52" s="101" t="s">
        <v>172</v>
      </c>
      <c r="L52" s="120">
        <v>1836</v>
      </c>
      <c r="N52" s="101" t="s">
        <v>181</v>
      </c>
      <c r="O52" s="62">
        <v>-1276.67</v>
      </c>
      <c r="P52" s="102">
        <v>2145.119999999999</v>
      </c>
      <c r="Q52" s="57" t="s">
        <v>182</v>
      </c>
      <c r="S52" s="103">
        <v>1835002</v>
      </c>
      <c r="U52" s="101" t="s">
        <v>183</v>
      </c>
      <c r="V52" s="62">
        <v>-920632.39</v>
      </c>
      <c r="W52" s="102">
        <v>44277.4399999999</v>
      </c>
      <c r="X52" s="97" t="s">
        <v>184</v>
      </c>
      <c r="Z52" s="120">
        <v>1836</v>
      </c>
      <c r="AB52" s="101" t="s">
        <v>185</v>
      </c>
      <c r="AC52" s="62">
        <v>-34884604.679166697</v>
      </c>
      <c r="AD52" s="102">
        <v>3865057.93799954</v>
      </c>
      <c r="AE52" s="57" t="s">
        <v>186</v>
      </c>
    </row>
    <row r="53" spans="1:39" s="97" customFormat="1" ht="45" x14ac:dyDescent="0.25">
      <c r="B53" s="99">
        <f t="shared" si="8"/>
        <v>33576109.177537665</v>
      </c>
      <c r="C53" s="99">
        <f t="shared" si="8"/>
        <v>-1120901.1206547203</v>
      </c>
      <c r="E53" s="120">
        <v>120223</v>
      </c>
      <c r="G53" s="101" t="s">
        <v>187</v>
      </c>
      <c r="H53" s="62">
        <v>60567888.767537668</v>
      </c>
      <c r="I53" s="102">
        <v>-7462981.6479379535</v>
      </c>
      <c r="J53" s="101" t="s">
        <v>175</v>
      </c>
      <c r="L53" s="120">
        <v>1995</v>
      </c>
      <c r="N53" s="101" t="s">
        <v>113</v>
      </c>
      <c r="O53" s="62">
        <v>-25968150.57</v>
      </c>
      <c r="P53" s="102">
        <v>5959250.3099999996</v>
      </c>
      <c r="Q53" s="97" t="s">
        <v>114</v>
      </c>
      <c r="S53" s="103"/>
      <c r="U53" s="101"/>
      <c r="V53" s="62"/>
      <c r="W53" s="102"/>
      <c r="Z53" s="120">
        <v>1995</v>
      </c>
      <c r="AB53" s="101" t="s">
        <v>113</v>
      </c>
      <c r="AC53" s="62">
        <v>-1023629.02</v>
      </c>
      <c r="AD53" s="102">
        <v>382830.21728323348</v>
      </c>
      <c r="AE53" s="97" t="s">
        <v>114</v>
      </c>
    </row>
    <row r="54" spans="1:39" s="97" customFormat="1" ht="45" x14ac:dyDescent="0.25">
      <c r="B54" s="99">
        <f t="shared" si="8"/>
        <v>-10119911.17</v>
      </c>
      <c r="C54" s="99">
        <f t="shared" si="8"/>
        <v>2379040.6273512742</v>
      </c>
      <c r="E54" s="104"/>
      <c r="H54" s="62"/>
      <c r="I54" s="102"/>
      <c r="L54" s="120">
        <v>1835</v>
      </c>
      <c r="N54" s="101" t="s">
        <v>188</v>
      </c>
      <c r="O54" s="62">
        <v>-8526824.9199999999</v>
      </c>
      <c r="P54" s="102">
        <v>1783237.49</v>
      </c>
      <c r="Q54" s="57" t="s">
        <v>189</v>
      </c>
      <c r="S54" s="103"/>
      <c r="U54" s="101"/>
      <c r="V54" s="62"/>
      <c r="W54" s="102"/>
      <c r="Z54" s="120">
        <v>1995</v>
      </c>
      <c r="AB54" s="101" t="s">
        <v>113</v>
      </c>
      <c r="AC54" s="62">
        <v>-1593086.25</v>
      </c>
      <c r="AD54" s="102">
        <v>595803.13735127437</v>
      </c>
      <c r="AE54" s="97" t="s">
        <v>114</v>
      </c>
    </row>
    <row r="55" spans="1:39" s="97" customFormat="1" ht="45" x14ac:dyDescent="0.25">
      <c r="B55" s="99">
        <f t="shared" si="8"/>
        <v>0</v>
      </c>
      <c r="C55" s="99">
        <f t="shared" si="8"/>
        <v>74297.525088761904</v>
      </c>
      <c r="E55" s="104"/>
      <c r="H55" s="62"/>
      <c r="I55" s="102"/>
      <c r="L55" s="120"/>
      <c r="N55" s="101"/>
      <c r="O55" s="62"/>
      <c r="P55" s="102"/>
      <c r="Q55" s="57"/>
      <c r="S55" s="103"/>
      <c r="U55" s="101"/>
      <c r="V55" s="62"/>
      <c r="W55" s="102"/>
      <c r="Z55" s="120">
        <v>1995</v>
      </c>
      <c r="AB55" s="101" t="s">
        <v>113</v>
      </c>
      <c r="AC55" s="62"/>
      <c r="AD55" s="102">
        <v>74297.525088761904</v>
      </c>
      <c r="AE55" s="97" t="s">
        <v>114</v>
      </c>
    </row>
    <row r="56" spans="1:39" s="97" customFormat="1" ht="45" x14ac:dyDescent="0.25">
      <c r="B56" s="99">
        <f t="shared" si="8"/>
        <v>8504635.9821502175</v>
      </c>
      <c r="C56" s="99">
        <f t="shared" si="8"/>
        <v>-1774938.9821427288</v>
      </c>
      <c r="E56" s="104"/>
      <c r="H56" s="62"/>
      <c r="I56" s="102"/>
      <c r="L56" s="120">
        <v>1835</v>
      </c>
      <c r="N56" s="101" t="s">
        <v>190</v>
      </c>
      <c r="O56" s="62">
        <v>8526824.9199999999</v>
      </c>
      <c r="P56" s="102">
        <v>-1783237.49</v>
      </c>
      <c r="Q56" s="57" t="s">
        <v>189</v>
      </c>
      <c r="S56" s="103"/>
      <c r="U56" s="101"/>
      <c r="V56" s="62"/>
      <c r="W56" s="102"/>
      <c r="Z56" s="120">
        <v>1995</v>
      </c>
      <c r="AB56" s="101" t="s">
        <v>113</v>
      </c>
      <c r="AC56" s="62">
        <v>-22188.937849781501</v>
      </c>
      <c r="AD56" s="102">
        <v>8298.5078572712246</v>
      </c>
      <c r="AE56" s="97" t="s">
        <v>114</v>
      </c>
    </row>
    <row r="57" spans="1:39" s="97" customFormat="1" ht="15.75" thickBot="1" x14ac:dyDescent="0.3">
      <c r="B57" s="99">
        <f t="shared" si="8"/>
        <v>0</v>
      </c>
      <c r="C57" s="99">
        <f t="shared" si="8"/>
        <v>0</v>
      </c>
      <c r="E57" s="104"/>
      <c r="G57" s="101"/>
      <c r="H57" s="62"/>
      <c r="I57" s="102"/>
      <c r="L57" s="100"/>
      <c r="N57" s="101"/>
      <c r="O57" s="62"/>
      <c r="P57" s="102"/>
      <c r="S57" s="103"/>
      <c r="U57" s="101"/>
      <c r="V57" s="62"/>
      <c r="W57" s="102"/>
      <c r="Z57" s="100"/>
      <c r="AB57" s="101"/>
      <c r="AC57" s="62"/>
      <c r="AD57" s="102"/>
    </row>
    <row r="58" spans="1:39" s="115" customFormat="1" ht="19.5" thickBot="1" x14ac:dyDescent="0.35">
      <c r="A58" s="108" t="s">
        <v>191</v>
      </c>
      <c r="B58" s="109">
        <f>SUM(B52:B57)</f>
        <v>25985244.018587686</v>
      </c>
      <c r="C58" s="109">
        <f>SUM(C52:C57)</f>
        <v>-908214.60999997705</v>
      </c>
      <c r="D58" s="108">
        <v>1835</v>
      </c>
      <c r="E58" s="110"/>
      <c r="F58" s="111"/>
      <c r="G58" s="112"/>
      <c r="H58" s="109">
        <f>SUM(H52:H57)</f>
        <v>90398812.535604164</v>
      </c>
      <c r="I58" s="113">
        <f>SUM(I52:I57)</f>
        <v>-11840174.805580057</v>
      </c>
      <c r="J58" s="111"/>
      <c r="K58" s="111"/>
      <c r="L58" s="110"/>
      <c r="M58" s="111"/>
      <c r="N58" s="112"/>
      <c r="O58" s="109">
        <f>SUM(O52:O57)</f>
        <v>-25969427.240000002</v>
      </c>
      <c r="P58" s="113">
        <f>SUM(P52:P57)</f>
        <v>5961395.4299999997</v>
      </c>
      <c r="Q58" s="111"/>
      <c r="R58" s="111"/>
      <c r="S58" s="114"/>
      <c r="T58" s="111"/>
      <c r="U58" s="112"/>
      <c r="V58" s="109">
        <f>SUM(V52:V57)</f>
        <v>-920632.39</v>
      </c>
      <c r="W58" s="113">
        <f>SUM(W52:W57)</f>
        <v>44277.4399999999</v>
      </c>
      <c r="X58" s="111"/>
      <c r="Y58" s="111"/>
      <c r="Z58" s="110"/>
      <c r="AA58" s="111"/>
      <c r="AB58" s="112"/>
      <c r="AC58" s="109">
        <f>SUM(AC52:AC57)</f>
        <v>-37523508.887016483</v>
      </c>
      <c r="AD58" s="113">
        <f>SUM(AD52:AD57)</f>
        <v>4926287.325580081</v>
      </c>
      <c r="AE58" s="111"/>
      <c r="AJ58" s="116"/>
      <c r="AK58" s="117"/>
      <c r="AL58" s="118"/>
      <c r="AM58" s="119"/>
    </row>
    <row r="59" spans="1:39" s="97" customFormat="1" ht="45" x14ac:dyDescent="0.25">
      <c r="A59" s="89"/>
      <c r="B59" s="99">
        <f t="shared" ref="B59:C60" si="9">+H59+O59+V59+AC59</f>
        <v>-33638921.495111488</v>
      </c>
      <c r="C59" s="99">
        <f t="shared" si="9"/>
        <v>9934096.388284659</v>
      </c>
      <c r="D59" s="89"/>
      <c r="E59" s="91" t="s">
        <v>192</v>
      </c>
      <c r="F59" s="89"/>
      <c r="G59" s="92" t="s">
        <v>193</v>
      </c>
      <c r="H59" s="93">
        <v>-13622263.689999999</v>
      </c>
      <c r="I59" s="94">
        <v>5797749.8799999598</v>
      </c>
      <c r="J59" s="89" t="s">
        <v>194</v>
      </c>
      <c r="L59" s="120">
        <v>1995</v>
      </c>
      <c r="N59" s="101" t="s">
        <v>113</v>
      </c>
      <c r="O59" s="93">
        <v>-14664783.770000001</v>
      </c>
      <c r="P59" s="94">
        <v>2134782.9800000004</v>
      </c>
      <c r="Q59" s="89" t="s">
        <v>114</v>
      </c>
      <c r="R59" s="89"/>
      <c r="S59" s="96"/>
      <c r="T59" s="89"/>
      <c r="U59" s="92"/>
      <c r="V59" s="93"/>
      <c r="W59" s="94"/>
      <c r="X59" s="89"/>
      <c r="Z59" s="120">
        <v>1995</v>
      </c>
      <c r="AB59" s="101" t="s">
        <v>113</v>
      </c>
      <c r="AC59" s="62">
        <v>-5351874.0351114897</v>
      </c>
      <c r="AD59" s="94">
        <v>2001563.5282846985</v>
      </c>
      <c r="AE59" s="89" t="s">
        <v>114</v>
      </c>
    </row>
    <row r="60" spans="1:39" s="97" customFormat="1" ht="45.75" thickBot="1" x14ac:dyDescent="0.3">
      <c r="A60" s="129"/>
      <c r="B60" s="99">
        <f t="shared" si="9"/>
        <v>0</v>
      </c>
      <c r="C60" s="99">
        <f t="shared" si="9"/>
        <v>4209.9417153690001</v>
      </c>
      <c r="D60" s="129"/>
      <c r="E60" s="107"/>
      <c r="F60" s="129"/>
      <c r="G60" s="131"/>
      <c r="H60" s="132"/>
      <c r="I60" s="133"/>
      <c r="J60" s="129"/>
      <c r="K60" s="129"/>
      <c r="L60" s="130"/>
      <c r="M60" s="129"/>
      <c r="N60" s="131"/>
      <c r="O60" s="132"/>
      <c r="P60" s="133"/>
      <c r="Q60" s="129"/>
      <c r="R60" s="129"/>
      <c r="S60" s="137"/>
      <c r="T60" s="129"/>
      <c r="U60" s="131"/>
      <c r="V60" s="132"/>
      <c r="W60" s="133"/>
      <c r="X60" s="129"/>
      <c r="Y60" s="129"/>
      <c r="Z60" s="120">
        <v>1995</v>
      </c>
      <c r="AB60" s="101" t="s">
        <v>113</v>
      </c>
      <c r="AC60" s="62"/>
      <c r="AD60" s="102">
        <v>4209.9417153690001</v>
      </c>
      <c r="AE60" s="129" t="s">
        <v>114</v>
      </c>
    </row>
    <row r="61" spans="1:39" s="115" customFormat="1" ht="19.5" thickBot="1" x14ac:dyDescent="0.35">
      <c r="A61" s="108" t="s">
        <v>195</v>
      </c>
      <c r="B61" s="109">
        <f>SUM(B59:B60)</f>
        <v>-33638921.495111488</v>
      </c>
      <c r="C61" s="109">
        <f>SUM(C59:C60)</f>
        <v>9938306.330000028</v>
      </c>
      <c r="D61" s="108">
        <v>1840</v>
      </c>
      <c r="E61" s="110"/>
      <c r="F61" s="111"/>
      <c r="G61" s="112"/>
      <c r="H61" s="109">
        <f>SUM(H59:H60)</f>
        <v>-13622263.689999999</v>
      </c>
      <c r="I61" s="113">
        <f>SUM(I59:I60)</f>
        <v>5797749.8799999598</v>
      </c>
      <c r="J61" s="111"/>
      <c r="K61" s="111"/>
      <c r="L61" s="110"/>
      <c r="M61" s="111"/>
      <c r="N61" s="112"/>
      <c r="O61" s="109">
        <f>SUM(O59:O60)</f>
        <v>-14664783.770000001</v>
      </c>
      <c r="P61" s="113">
        <f>SUM(P59:P60)</f>
        <v>2134782.9800000004</v>
      </c>
      <c r="Q61" s="111"/>
      <c r="R61" s="111"/>
      <c r="S61" s="114"/>
      <c r="T61" s="111"/>
      <c r="U61" s="112"/>
      <c r="V61" s="109">
        <f>SUM(V59:V60)</f>
        <v>0</v>
      </c>
      <c r="W61" s="113">
        <f>SUM(W59:W60)</f>
        <v>0</v>
      </c>
      <c r="X61" s="111"/>
      <c r="Y61" s="111"/>
      <c r="Z61" s="110"/>
      <c r="AA61" s="111"/>
      <c r="AB61" s="112"/>
      <c r="AC61" s="109">
        <f>SUM(AC59:AC60)</f>
        <v>-5351874.0351114897</v>
      </c>
      <c r="AD61" s="113">
        <f>SUM(AD59:AD60)</f>
        <v>2005773.4700000675</v>
      </c>
      <c r="AE61" s="111"/>
      <c r="AJ61" s="116"/>
      <c r="AK61" s="117"/>
      <c r="AL61" s="118"/>
      <c r="AM61" s="119"/>
    </row>
    <row r="62" spans="1:39" s="97" customFormat="1" ht="45" x14ac:dyDescent="0.25">
      <c r="A62" s="89"/>
      <c r="B62" s="99">
        <f>+H62+O62+V62+AC62</f>
        <v>-967752.73999999487</v>
      </c>
      <c r="C62" s="99">
        <f>+I62+P62+W62+AD62</f>
        <v>-1364945.8487467153</v>
      </c>
      <c r="D62" s="89"/>
      <c r="E62" s="104" t="s">
        <v>196</v>
      </c>
      <c r="F62" s="97" t="s">
        <v>144</v>
      </c>
      <c r="G62" s="101" t="s">
        <v>197</v>
      </c>
      <c r="H62" s="62">
        <v>551037.46</v>
      </c>
      <c r="I62" s="102"/>
      <c r="J62" s="89" t="s">
        <v>146</v>
      </c>
      <c r="L62" s="120">
        <v>1995</v>
      </c>
      <c r="N62" s="101" t="s">
        <v>113</v>
      </c>
      <c r="O62" s="93">
        <v>-1240259.17</v>
      </c>
      <c r="P62" s="102">
        <v>-1484599.46</v>
      </c>
      <c r="Q62" s="89" t="s">
        <v>114</v>
      </c>
      <c r="R62" s="89"/>
      <c r="S62" s="96">
        <v>1815008</v>
      </c>
      <c r="T62" s="89"/>
      <c r="U62" s="92" t="s">
        <v>198</v>
      </c>
      <c r="V62" s="93">
        <v>49400.67</v>
      </c>
      <c r="W62" s="102">
        <v>-2990.56</v>
      </c>
      <c r="X62" s="57" t="s">
        <v>169</v>
      </c>
      <c r="Z62" s="120">
        <v>1995</v>
      </c>
      <c r="AB62" s="101" t="s">
        <v>113</v>
      </c>
      <c r="AC62" s="93">
        <v>-327931.69999999501</v>
      </c>
      <c r="AD62" s="102">
        <v>122644.17125328477</v>
      </c>
      <c r="AE62" s="89" t="s">
        <v>114</v>
      </c>
    </row>
    <row r="63" spans="1:39" s="97" customFormat="1" ht="45" x14ac:dyDescent="0.25">
      <c r="B63" s="99">
        <f t="shared" ref="B63:C76" si="10">+H63+O63+V63+AC63</f>
        <v>1606748.3614581497</v>
      </c>
      <c r="C63" s="99">
        <f t="shared" si="10"/>
        <v>-322871.92142969277</v>
      </c>
      <c r="E63" s="104"/>
      <c r="F63" s="97" t="s">
        <v>144</v>
      </c>
      <c r="G63" s="101"/>
      <c r="H63" s="62">
        <v>-282349.25</v>
      </c>
      <c r="I63" s="102"/>
      <c r="J63" s="97" t="s">
        <v>146</v>
      </c>
      <c r="L63" s="120">
        <v>1810</v>
      </c>
      <c r="M63" s="97" t="s">
        <v>144</v>
      </c>
      <c r="N63" s="101" t="s">
        <v>149</v>
      </c>
      <c r="O63" s="62">
        <v>3746767.11</v>
      </c>
      <c r="P63" s="102"/>
      <c r="Q63" s="97" t="s">
        <v>146</v>
      </c>
      <c r="S63" s="103">
        <v>1845</v>
      </c>
      <c r="U63" s="101" t="s">
        <v>199</v>
      </c>
      <c r="V63" s="62">
        <v>2206385.66</v>
      </c>
      <c r="W63" s="102">
        <v>-1842800.1800000004</v>
      </c>
      <c r="X63" s="57" t="s">
        <v>200</v>
      </c>
      <c r="Z63" s="120">
        <v>1995</v>
      </c>
      <c r="AB63" s="101" t="s">
        <v>113</v>
      </c>
      <c r="AC63" s="62">
        <v>-4064055.1585418498</v>
      </c>
      <c r="AD63" s="102">
        <v>1519928.2585703076</v>
      </c>
      <c r="AE63" s="97" t="s">
        <v>114</v>
      </c>
    </row>
    <row r="64" spans="1:39" s="97" customFormat="1" ht="32.25" customHeight="1" x14ac:dyDescent="0.25">
      <c r="B64" s="99">
        <f t="shared" si="10"/>
        <v>-155645748.58764318</v>
      </c>
      <c r="C64" s="99">
        <f t="shared" si="10"/>
        <v>28558784.876466237</v>
      </c>
      <c r="E64" s="120">
        <v>120241</v>
      </c>
      <c r="G64" s="101" t="s">
        <v>201</v>
      </c>
      <c r="H64" s="62">
        <v>-153761528.38764319</v>
      </c>
      <c r="I64" s="102">
        <v>27359139.086466238</v>
      </c>
      <c r="J64" s="97" t="s">
        <v>202</v>
      </c>
      <c r="L64" s="120">
        <v>1845</v>
      </c>
      <c r="N64" s="101" t="s">
        <v>203</v>
      </c>
      <c r="O64" s="62">
        <v>-744780.66</v>
      </c>
      <c r="P64" s="102"/>
      <c r="Q64" s="97" t="s">
        <v>204</v>
      </c>
      <c r="S64" s="103">
        <v>1845</v>
      </c>
      <c r="U64" s="101" t="s">
        <v>199</v>
      </c>
      <c r="V64" s="62">
        <v>-2206385.66</v>
      </c>
      <c r="W64" s="102">
        <v>1842800.1800000004</v>
      </c>
      <c r="X64" s="57" t="s">
        <v>200</v>
      </c>
      <c r="Z64" s="120">
        <v>1846</v>
      </c>
      <c r="AB64" s="101" t="s">
        <v>205</v>
      </c>
      <c r="AC64" s="62">
        <v>1066946.1200000001</v>
      </c>
      <c r="AD64" s="102">
        <v>-643154.39</v>
      </c>
      <c r="AE64" s="146" t="s">
        <v>206</v>
      </c>
    </row>
    <row r="65" spans="1:39" s="97" customFormat="1" ht="30" customHeight="1" x14ac:dyDescent="0.25">
      <c r="B65" s="99">
        <f t="shared" si="10"/>
        <v>-48461141.326741889</v>
      </c>
      <c r="C65" s="99">
        <f t="shared" si="10"/>
        <v>17550915.312610079</v>
      </c>
      <c r="E65" s="120">
        <v>120241</v>
      </c>
      <c r="G65" s="101" t="s">
        <v>201</v>
      </c>
      <c r="H65" s="62">
        <v>-3535702.5367418919</v>
      </c>
      <c r="I65" s="102">
        <v>2808985.4826100776</v>
      </c>
      <c r="J65" s="97" t="s">
        <v>207</v>
      </c>
      <c r="L65" s="120">
        <v>1845</v>
      </c>
      <c r="N65" s="101" t="s">
        <v>203</v>
      </c>
      <c r="O65" s="62">
        <v>-42311005.07</v>
      </c>
      <c r="P65" s="102">
        <v>13967628.73</v>
      </c>
      <c r="Q65" s="97" t="s">
        <v>208</v>
      </c>
      <c r="S65" s="103">
        <v>1845</v>
      </c>
      <c r="U65" s="101" t="s">
        <v>209</v>
      </c>
      <c r="V65" s="62">
        <v>-1547487.6</v>
      </c>
      <c r="W65" s="102">
        <v>131146.7100000002</v>
      </c>
      <c r="X65" s="57" t="s">
        <v>210</v>
      </c>
      <c r="Z65" s="120">
        <v>1846</v>
      </c>
      <c r="AB65" s="101" t="s">
        <v>205</v>
      </c>
      <c r="AC65" s="62">
        <v>-1066946.1200000001</v>
      </c>
      <c r="AD65" s="102">
        <v>643154.39</v>
      </c>
      <c r="AE65" s="146" t="s">
        <v>206</v>
      </c>
    </row>
    <row r="66" spans="1:39" s="97" customFormat="1" ht="30" customHeight="1" x14ac:dyDescent="0.25">
      <c r="B66" s="99">
        <f t="shared" si="10"/>
        <v>-95371781.020412117</v>
      </c>
      <c r="C66" s="99">
        <f t="shared" si="10"/>
        <v>12648306.086840095</v>
      </c>
      <c r="E66" s="120">
        <v>120241</v>
      </c>
      <c r="G66" s="101" t="s">
        <v>201</v>
      </c>
      <c r="H66" s="62">
        <v>-2181225.6604121136</v>
      </c>
      <c r="I66" s="102">
        <v>877254.57684009755</v>
      </c>
      <c r="J66" s="97" t="s">
        <v>211</v>
      </c>
      <c r="L66" s="120">
        <v>1845</v>
      </c>
      <c r="N66" s="101" t="s">
        <v>203</v>
      </c>
      <c r="O66" s="62">
        <v>-79906758.890000001</v>
      </c>
      <c r="P66" s="102">
        <v>8731293.2100000009</v>
      </c>
      <c r="Q66" s="97" t="s">
        <v>212</v>
      </c>
      <c r="S66" s="103">
        <v>1845</v>
      </c>
      <c r="U66" s="101" t="s">
        <v>209</v>
      </c>
      <c r="V66" s="62">
        <v>-6557678.0999999959</v>
      </c>
      <c r="W66" s="102">
        <v>2597948.3399999957</v>
      </c>
      <c r="X66" s="57" t="s">
        <v>213</v>
      </c>
      <c r="Z66" s="120">
        <v>1849</v>
      </c>
      <c r="AB66" s="101" t="s">
        <v>214</v>
      </c>
      <c r="AC66" s="62">
        <v>-6726118.3700000001</v>
      </c>
      <c r="AD66" s="102">
        <v>441809.96</v>
      </c>
      <c r="AE66" s="57" t="s">
        <v>215</v>
      </c>
    </row>
    <row r="67" spans="1:39" s="97" customFormat="1" ht="60" x14ac:dyDescent="0.25">
      <c r="B67" s="99">
        <f t="shared" si="10"/>
        <v>-65606925.061944</v>
      </c>
      <c r="C67" s="99">
        <f t="shared" si="10"/>
        <v>164636.52000000043</v>
      </c>
      <c r="E67" s="120">
        <v>120241</v>
      </c>
      <c r="G67" s="101" t="s">
        <v>201</v>
      </c>
      <c r="H67" s="62">
        <v>-64463733.721943997</v>
      </c>
      <c r="I67" s="102"/>
      <c r="J67" s="97" t="s">
        <v>216</v>
      </c>
      <c r="L67" s="120">
        <v>1845</v>
      </c>
      <c r="N67" s="101" t="s">
        <v>203</v>
      </c>
      <c r="O67" s="62">
        <v>744780.66</v>
      </c>
      <c r="P67" s="102"/>
      <c r="Q67" s="146" t="s">
        <v>204</v>
      </c>
      <c r="S67" s="103">
        <v>1845</v>
      </c>
      <c r="U67" s="101" t="s">
        <v>217</v>
      </c>
      <c r="V67" s="62">
        <v>-8614090.370000001</v>
      </c>
      <c r="W67" s="102">
        <v>606446.48000000045</v>
      </c>
      <c r="X67" s="57" t="s">
        <v>218</v>
      </c>
      <c r="Z67" s="120">
        <v>1849</v>
      </c>
      <c r="AB67" s="101" t="s">
        <v>214</v>
      </c>
      <c r="AC67" s="62">
        <v>6726118.3700000001</v>
      </c>
      <c r="AD67" s="102">
        <v>-441809.96</v>
      </c>
      <c r="AE67" s="57" t="s">
        <v>215</v>
      </c>
    </row>
    <row r="68" spans="1:39" s="97" customFormat="1" ht="45" x14ac:dyDescent="0.25">
      <c r="B68" s="99">
        <f t="shared" si="10"/>
        <v>16418025.380000001</v>
      </c>
      <c r="C68" s="99">
        <f t="shared" si="10"/>
        <v>-8235144.9055606686</v>
      </c>
      <c r="E68" s="104"/>
      <c r="G68" s="101" t="s">
        <v>219</v>
      </c>
      <c r="H68" s="62">
        <v>-2000380.55</v>
      </c>
      <c r="I68" s="102"/>
      <c r="J68" s="97" t="s">
        <v>220</v>
      </c>
      <c r="L68" s="120">
        <v>1856</v>
      </c>
      <c r="N68" s="101" t="s">
        <v>221</v>
      </c>
      <c r="O68" s="62">
        <v>23303495.600000001</v>
      </c>
      <c r="P68" s="102"/>
      <c r="Q68" s="146" t="s">
        <v>222</v>
      </c>
      <c r="S68" s="103">
        <v>1855002</v>
      </c>
      <c r="U68" s="101" t="s">
        <v>223</v>
      </c>
      <c r="V68" s="62">
        <v>-4885089.67</v>
      </c>
      <c r="W68" s="102">
        <v>243024.44000000134</v>
      </c>
      <c r="X68" s="97" t="s">
        <v>224</v>
      </c>
      <c r="Z68" s="120">
        <v>1995</v>
      </c>
      <c r="AB68" s="101" t="s">
        <v>113</v>
      </c>
      <c r="AC68" s="62"/>
      <c r="AD68" s="102">
        <v>-8478169.3455606699</v>
      </c>
      <c r="AE68" s="97" t="s">
        <v>114</v>
      </c>
    </row>
    <row r="69" spans="1:39" s="97" customFormat="1" ht="30" x14ac:dyDescent="0.25">
      <c r="B69" s="99">
        <f t="shared" si="10"/>
        <v>135343122.457643</v>
      </c>
      <c r="C69" s="99">
        <f t="shared" si="10"/>
        <v>-27602163.526466239</v>
      </c>
      <c r="E69" s="120">
        <v>120241</v>
      </c>
      <c r="G69" s="101" t="s">
        <v>201</v>
      </c>
      <c r="H69" s="62">
        <v>153761528.38764301</v>
      </c>
      <c r="I69" s="102">
        <v>-27359139.086466238</v>
      </c>
      <c r="J69" s="97" t="s">
        <v>202</v>
      </c>
      <c r="L69" s="120">
        <v>1856</v>
      </c>
      <c r="N69" s="101" t="s">
        <v>221</v>
      </c>
      <c r="O69" s="62">
        <v>-23303495.600000001</v>
      </c>
      <c r="P69" s="102"/>
      <c r="Q69" s="146" t="s">
        <v>222</v>
      </c>
      <c r="S69" s="103">
        <v>1855002</v>
      </c>
      <c r="U69" s="101" t="s">
        <v>223</v>
      </c>
      <c r="V69" s="62">
        <v>4885089.67</v>
      </c>
      <c r="W69" s="102">
        <v>-243024.44000000134</v>
      </c>
      <c r="X69" s="57" t="s">
        <v>224</v>
      </c>
      <c r="Z69" s="120"/>
      <c r="AB69" s="101"/>
      <c r="AC69" s="62"/>
      <c r="AD69" s="102"/>
    </row>
    <row r="70" spans="1:39" s="97" customFormat="1" ht="30" x14ac:dyDescent="0.25">
      <c r="B70" s="99">
        <f t="shared" si="10"/>
        <v>42885556.819999993</v>
      </c>
      <c r="C70" s="99">
        <f t="shared" si="10"/>
        <v>-16565577.069999997</v>
      </c>
      <c r="E70" s="120">
        <v>120241</v>
      </c>
      <c r="G70" s="101" t="s">
        <v>219</v>
      </c>
      <c r="H70" s="62">
        <v>-5983126.3499999996</v>
      </c>
      <c r="I70" s="102"/>
      <c r="J70" s="97" t="s">
        <v>225</v>
      </c>
      <c r="L70" s="120">
        <v>1845</v>
      </c>
      <c r="N70" s="101" t="s">
        <v>203</v>
      </c>
      <c r="O70" s="62">
        <v>42311005.07</v>
      </c>
      <c r="P70" s="102">
        <v>-13967628.73</v>
      </c>
      <c r="Q70" s="97" t="s">
        <v>208</v>
      </c>
      <c r="S70" s="103">
        <v>1845</v>
      </c>
      <c r="U70" s="101" t="s">
        <v>209</v>
      </c>
      <c r="V70" s="62">
        <v>6557678.0999999959</v>
      </c>
      <c r="W70" s="102">
        <v>-2597948.3399999957</v>
      </c>
      <c r="X70" s="57" t="s">
        <v>213</v>
      </c>
      <c r="Z70" s="120"/>
      <c r="AB70" s="101"/>
      <c r="AC70" s="62"/>
      <c r="AD70" s="102"/>
    </row>
    <row r="71" spans="1:39" s="97" customFormat="1" ht="30" x14ac:dyDescent="0.25">
      <c r="B71" s="99">
        <f t="shared" si="10"/>
        <v>84989949.026741892</v>
      </c>
      <c r="C71" s="99">
        <f t="shared" si="10"/>
        <v>-11671425.402610078</v>
      </c>
      <c r="E71" s="120">
        <v>120241</v>
      </c>
      <c r="G71" s="101" t="s">
        <v>201</v>
      </c>
      <c r="H71" s="62">
        <v>3535702.53674189</v>
      </c>
      <c r="I71" s="102">
        <v>-2808985.4826100776</v>
      </c>
      <c r="J71" s="97" t="s">
        <v>207</v>
      </c>
      <c r="L71" s="120">
        <v>1845</v>
      </c>
      <c r="N71" s="101" t="s">
        <v>203</v>
      </c>
      <c r="O71" s="62">
        <v>79906758.890000001</v>
      </c>
      <c r="P71" s="102">
        <v>-8731293.2100000009</v>
      </c>
      <c r="Q71" s="97" t="s">
        <v>212</v>
      </c>
      <c r="S71" s="103">
        <v>1845</v>
      </c>
      <c r="U71" s="101" t="s">
        <v>209</v>
      </c>
      <c r="V71" s="62">
        <v>1547487.6</v>
      </c>
      <c r="W71" s="102">
        <v>-131146.7100000002</v>
      </c>
      <c r="X71" s="57" t="s">
        <v>210</v>
      </c>
      <c r="Z71" s="120"/>
      <c r="AB71" s="101"/>
      <c r="AC71" s="62"/>
      <c r="AD71" s="102"/>
    </row>
    <row r="72" spans="1:39" s="97" customFormat="1" x14ac:dyDescent="0.25">
      <c r="B72" s="99">
        <f t="shared" si="10"/>
        <v>10795316.030412111</v>
      </c>
      <c r="C72" s="99">
        <f t="shared" si="10"/>
        <v>-1483701.056840098</v>
      </c>
      <c r="E72" s="120">
        <v>120241</v>
      </c>
      <c r="G72" s="101" t="s">
        <v>201</v>
      </c>
      <c r="H72" s="62">
        <v>2181225.6604121099</v>
      </c>
      <c r="I72" s="102">
        <v>-877254.57684009755</v>
      </c>
      <c r="J72" s="97" t="s">
        <v>211</v>
      </c>
      <c r="L72" s="120"/>
      <c r="N72" s="101"/>
      <c r="O72" s="62"/>
      <c r="P72" s="102"/>
      <c r="S72" s="103">
        <v>1845</v>
      </c>
      <c r="U72" s="101" t="s">
        <v>217</v>
      </c>
      <c r="V72" s="62">
        <v>8614090.370000001</v>
      </c>
      <c r="W72" s="102">
        <v>-606446.48000000045</v>
      </c>
      <c r="X72" s="57" t="s">
        <v>218</v>
      </c>
      <c r="Z72" s="120"/>
      <c r="AB72" s="101"/>
      <c r="AC72" s="62"/>
      <c r="AD72" s="102"/>
    </row>
    <row r="73" spans="1:39" s="97" customFormat="1" x14ac:dyDescent="0.25">
      <c r="B73" s="99">
        <f t="shared" si="10"/>
        <v>64463733.721943997</v>
      </c>
      <c r="C73" s="99">
        <f t="shared" si="10"/>
        <v>0</v>
      </c>
      <c r="E73" s="120">
        <v>120241</v>
      </c>
      <c r="G73" s="101" t="s">
        <v>201</v>
      </c>
      <c r="H73" s="62">
        <v>64463733.721943997</v>
      </c>
      <c r="I73" s="102">
        <v>0</v>
      </c>
      <c r="J73" s="97" t="s">
        <v>216</v>
      </c>
      <c r="L73" s="120"/>
      <c r="N73" s="101"/>
      <c r="O73" s="62"/>
      <c r="P73" s="102"/>
      <c r="S73" s="103"/>
      <c r="U73" s="101"/>
      <c r="V73" s="62"/>
      <c r="W73" s="102"/>
      <c r="Z73" s="120"/>
      <c r="AB73" s="101"/>
      <c r="AC73" s="62"/>
      <c r="AD73" s="102"/>
    </row>
    <row r="74" spans="1:39" s="97" customFormat="1" ht="30" x14ac:dyDescent="0.25">
      <c r="B74" s="99">
        <f t="shared" si="10"/>
        <v>5983126.3499999996</v>
      </c>
      <c r="C74" s="99">
        <f t="shared" si="10"/>
        <v>0</v>
      </c>
      <c r="E74" s="120">
        <v>120241</v>
      </c>
      <c r="G74" s="101" t="s">
        <v>219</v>
      </c>
      <c r="H74" s="62">
        <v>5983126.3499999996</v>
      </c>
      <c r="I74" s="102">
        <v>0</v>
      </c>
      <c r="J74" s="97" t="s">
        <v>225</v>
      </c>
      <c r="L74" s="120"/>
      <c r="N74" s="101"/>
      <c r="O74" s="62"/>
      <c r="P74" s="102"/>
      <c r="S74" s="103"/>
      <c r="U74" s="101"/>
      <c r="V74" s="62"/>
      <c r="W74" s="102"/>
      <c r="Z74" s="120"/>
      <c r="AB74" s="101"/>
      <c r="AC74" s="62"/>
      <c r="AD74" s="102"/>
    </row>
    <row r="75" spans="1:39" s="97" customFormat="1" ht="45" x14ac:dyDescent="0.25">
      <c r="B75" s="99">
        <f t="shared" si="10"/>
        <v>766921.59847565996</v>
      </c>
      <c r="C75" s="99">
        <f t="shared" si="10"/>
        <v>461305.03722813481</v>
      </c>
      <c r="E75" s="104"/>
      <c r="G75" s="101" t="s">
        <v>219</v>
      </c>
      <c r="H75" s="62">
        <v>2000380.55</v>
      </c>
      <c r="I75" s="102">
        <v>0</v>
      </c>
      <c r="J75" s="97" t="s">
        <v>220</v>
      </c>
      <c r="L75" s="100"/>
      <c r="N75" s="101"/>
      <c r="O75" s="62"/>
      <c r="P75" s="102"/>
      <c r="S75" s="103"/>
      <c r="U75" s="101"/>
      <c r="V75" s="62"/>
      <c r="W75" s="102"/>
      <c r="Z75" s="120">
        <v>1995</v>
      </c>
      <c r="AB75" s="101" t="s">
        <v>113</v>
      </c>
      <c r="AC75" s="62">
        <v>-1233458.9515243401</v>
      </c>
      <c r="AD75" s="102">
        <v>461305.03722813481</v>
      </c>
      <c r="AE75" s="97" t="s">
        <v>114</v>
      </c>
    </row>
    <row r="76" spans="1:39" s="97" customFormat="1" ht="15.75" thickBot="1" x14ac:dyDescent="0.3">
      <c r="A76" s="129"/>
      <c r="B76" s="99">
        <f t="shared" si="10"/>
        <v>0</v>
      </c>
      <c r="C76" s="99">
        <f t="shared" si="10"/>
        <v>0</v>
      </c>
      <c r="D76" s="129"/>
      <c r="E76" s="107"/>
      <c r="F76" s="129"/>
      <c r="G76" s="131"/>
      <c r="H76" s="132"/>
      <c r="I76" s="133"/>
      <c r="J76" s="129"/>
      <c r="K76" s="129"/>
      <c r="L76" s="130"/>
      <c r="M76" s="129"/>
      <c r="N76" s="131"/>
      <c r="O76" s="132"/>
      <c r="P76" s="133"/>
      <c r="Q76" s="129"/>
      <c r="R76" s="129"/>
      <c r="S76" s="137"/>
      <c r="T76" s="129"/>
      <c r="U76" s="131"/>
      <c r="V76" s="132"/>
      <c r="W76" s="133"/>
      <c r="X76" s="129"/>
      <c r="Y76" s="129"/>
      <c r="Z76" s="130"/>
      <c r="AA76" s="129"/>
      <c r="AB76" s="131"/>
      <c r="AC76" s="132"/>
      <c r="AD76" s="133"/>
      <c r="AE76" s="129"/>
    </row>
    <row r="77" spans="1:39" s="115" customFormat="1" ht="19.5" thickBot="1" x14ac:dyDescent="0.35">
      <c r="A77" s="108" t="s">
        <v>226</v>
      </c>
      <c r="B77" s="109">
        <f>SUM(B62:B76)</f>
        <v>-2800848.990066356</v>
      </c>
      <c r="C77" s="109">
        <f>SUM(C62:C76)</f>
        <v>-7861881.8985089371</v>
      </c>
      <c r="D77" s="108">
        <v>1845</v>
      </c>
      <c r="E77" s="110"/>
      <c r="F77" s="111"/>
      <c r="G77" s="112"/>
      <c r="H77" s="109">
        <f>SUM(H62:H76)</f>
        <v>268688.20999981579</v>
      </c>
      <c r="I77" s="113">
        <f>SUM(I62:I76)</f>
        <v>4.6566128730773926E-10</v>
      </c>
      <c r="J77" s="111"/>
      <c r="K77" s="111"/>
      <c r="L77" s="110"/>
      <c r="M77" s="111"/>
      <c r="N77" s="112"/>
      <c r="O77" s="109">
        <f>SUM(O62:O76)</f>
        <v>2506507.9399999827</v>
      </c>
      <c r="P77" s="113">
        <f>SUM(P62:P76)</f>
        <v>-1484599.4600000009</v>
      </c>
      <c r="Q77" s="111"/>
      <c r="R77" s="111"/>
      <c r="S77" s="114"/>
      <c r="T77" s="111"/>
      <c r="U77" s="112"/>
      <c r="V77" s="109">
        <f>SUM(V62:V76)</f>
        <v>49400.669999999925</v>
      </c>
      <c r="W77" s="113">
        <f>SUM(W62:W76)</f>
        <v>-2990.5600000002887</v>
      </c>
      <c r="X77" s="111"/>
      <c r="Y77" s="111"/>
      <c r="Z77" s="110"/>
      <c r="AA77" s="111"/>
      <c r="AB77" s="112"/>
      <c r="AC77" s="109">
        <f>SUM(AC62:AC76)</f>
        <v>-5625445.810066184</v>
      </c>
      <c r="AD77" s="113">
        <f>SUM(AD62:AD76)</f>
        <v>-6374291.8785089431</v>
      </c>
      <c r="AE77" s="111"/>
      <c r="AJ77" s="116"/>
      <c r="AK77" s="117"/>
      <c r="AL77" s="118"/>
      <c r="AM77" s="119"/>
    </row>
    <row r="78" spans="1:39" s="97" customFormat="1" ht="45" x14ac:dyDescent="0.25">
      <c r="B78" s="99">
        <f>+H78+O78+V78+AC78</f>
        <v>-47942830.979999997</v>
      </c>
      <c r="C78" s="99">
        <f t="shared" ref="C78:C82" si="11">+I78+P78+W78+AD78</f>
        <v>15596341.578543637</v>
      </c>
      <c r="E78" s="104"/>
      <c r="G78" s="101"/>
      <c r="H78" s="62"/>
      <c r="I78" s="102"/>
      <c r="L78" s="120">
        <v>1995</v>
      </c>
      <c r="N78" s="101" t="s">
        <v>113</v>
      </c>
      <c r="O78" s="62">
        <v>-43973376.959999993</v>
      </c>
      <c r="P78" s="102">
        <v>14111793.98</v>
      </c>
      <c r="Q78" s="97" t="s">
        <v>114</v>
      </c>
      <c r="S78" s="103"/>
      <c r="U78" s="101"/>
      <c r="V78" s="62"/>
      <c r="W78" s="102"/>
      <c r="Z78" s="120">
        <v>1995</v>
      </c>
      <c r="AB78" s="101" t="s">
        <v>113</v>
      </c>
      <c r="AC78" s="62">
        <v>-3969454.02</v>
      </c>
      <c r="AD78" s="102">
        <v>1484547.5985436356</v>
      </c>
      <c r="AE78" s="97" t="s">
        <v>114</v>
      </c>
    </row>
    <row r="79" spans="1:39" s="97" customFormat="1" ht="45" x14ac:dyDescent="0.25">
      <c r="B79" s="99">
        <f t="shared" ref="B79:B82" si="12">+H79+O79+V79+AC79</f>
        <v>-4151802.3099999996</v>
      </c>
      <c r="C79" s="99">
        <f t="shared" si="11"/>
        <v>1252211.5327018404</v>
      </c>
      <c r="E79" s="100"/>
      <c r="G79" s="101"/>
      <c r="H79" s="62"/>
      <c r="I79" s="102"/>
      <c r="L79" s="120">
        <v>1995</v>
      </c>
      <c r="N79" s="101" t="s">
        <v>113</v>
      </c>
      <c r="O79" s="62">
        <v>-2128038.59</v>
      </c>
      <c r="P79" s="102">
        <v>495338.04999999993</v>
      </c>
      <c r="Q79" s="97" t="s">
        <v>114</v>
      </c>
      <c r="S79" s="103"/>
      <c r="U79" s="101"/>
      <c r="V79" s="62"/>
      <c r="W79" s="102"/>
      <c r="Z79" s="120">
        <v>1995</v>
      </c>
      <c r="AB79" s="101" t="s">
        <v>113</v>
      </c>
      <c r="AC79" s="106">
        <v>-2023763.72</v>
      </c>
      <c r="AD79" s="102">
        <v>756873.48270184046</v>
      </c>
      <c r="AE79" s="97" t="s">
        <v>114</v>
      </c>
    </row>
    <row r="80" spans="1:39" s="97" customFormat="1" ht="30" x14ac:dyDescent="0.25">
      <c r="B80" s="99">
        <f t="shared" si="12"/>
        <v>4032513.01</v>
      </c>
      <c r="C80" s="99">
        <f t="shared" si="11"/>
        <v>0</v>
      </c>
      <c r="E80" s="104"/>
      <c r="G80" s="101"/>
      <c r="H80" s="62"/>
      <c r="I80" s="102"/>
      <c r="L80" s="120">
        <v>1810</v>
      </c>
      <c r="M80" s="97" t="s">
        <v>144</v>
      </c>
      <c r="N80" s="101" t="s">
        <v>145</v>
      </c>
      <c r="O80" s="62">
        <v>4032513.01</v>
      </c>
      <c r="P80" s="102"/>
      <c r="Q80" s="97" t="s">
        <v>146</v>
      </c>
      <c r="S80" s="103"/>
      <c r="U80" s="101"/>
      <c r="V80" s="62"/>
      <c r="W80" s="102"/>
      <c r="Z80" s="120"/>
      <c r="AB80" s="101"/>
      <c r="AC80" s="106"/>
      <c r="AD80" s="102"/>
    </row>
    <row r="81" spans="1:39" s="97" customFormat="1" ht="30" x14ac:dyDescent="0.25">
      <c r="B81" s="99">
        <f t="shared" si="12"/>
        <v>1344170.79</v>
      </c>
      <c r="C81" s="99">
        <f t="shared" si="11"/>
        <v>0</v>
      </c>
      <c r="E81" s="104"/>
      <c r="G81" s="101"/>
      <c r="H81" s="62"/>
      <c r="I81" s="102"/>
      <c r="L81" s="120">
        <v>1810</v>
      </c>
      <c r="M81" s="97" t="s">
        <v>144</v>
      </c>
      <c r="N81" s="101" t="s">
        <v>147</v>
      </c>
      <c r="O81" s="62">
        <v>1344170.79</v>
      </c>
      <c r="P81" s="102"/>
      <c r="Q81" s="97" t="s">
        <v>146</v>
      </c>
      <c r="S81" s="103"/>
      <c r="U81" s="101"/>
      <c r="V81" s="62"/>
      <c r="W81" s="102"/>
      <c r="Z81" s="100"/>
      <c r="AB81" s="101"/>
      <c r="AC81" s="62"/>
      <c r="AD81" s="102"/>
    </row>
    <row r="82" spans="1:39" s="97" customFormat="1" ht="30.75" thickBot="1" x14ac:dyDescent="0.3">
      <c r="A82" s="129"/>
      <c r="B82" s="99">
        <f t="shared" si="12"/>
        <v>0</v>
      </c>
      <c r="C82" s="99">
        <f t="shared" si="11"/>
        <v>-98052.271245487005</v>
      </c>
      <c r="D82" s="129"/>
      <c r="E82" s="107"/>
      <c r="F82" s="129"/>
      <c r="G82" s="131"/>
      <c r="H82" s="132"/>
      <c r="I82" s="133"/>
      <c r="J82" s="129"/>
      <c r="K82" s="129"/>
      <c r="L82" s="120">
        <v>1995</v>
      </c>
      <c r="N82" s="101" t="s">
        <v>113</v>
      </c>
      <c r="O82" s="106"/>
      <c r="P82" s="102">
        <v>-98052.271245487005</v>
      </c>
      <c r="Q82" s="129" t="s">
        <v>114</v>
      </c>
      <c r="R82" s="129"/>
      <c r="S82" s="137"/>
      <c r="T82" s="129"/>
      <c r="U82" s="131"/>
      <c r="V82" s="132"/>
      <c r="W82" s="133"/>
      <c r="X82" s="129"/>
      <c r="Y82" s="129"/>
      <c r="Z82" s="130"/>
      <c r="AA82" s="129"/>
      <c r="AB82" s="131"/>
      <c r="AC82" s="132"/>
      <c r="AD82" s="133"/>
      <c r="AE82" s="129"/>
    </row>
    <row r="83" spans="1:39" s="115" customFormat="1" ht="19.5" thickBot="1" x14ac:dyDescent="0.35">
      <c r="A83" s="108" t="s">
        <v>227</v>
      </c>
      <c r="B83" s="109">
        <f>SUM(B78:B82)</f>
        <v>-46717949.490000002</v>
      </c>
      <c r="C83" s="109">
        <f>SUM(C78:C82)</f>
        <v>16750500.839999989</v>
      </c>
      <c r="D83" s="108">
        <v>1850</v>
      </c>
      <c r="E83" s="110"/>
      <c r="F83" s="111"/>
      <c r="G83" s="112"/>
      <c r="H83" s="109">
        <f>SUM(H78:H82)</f>
        <v>0</v>
      </c>
      <c r="I83" s="113">
        <f>SUM(I78:I82)</f>
        <v>0</v>
      </c>
      <c r="J83" s="111"/>
      <c r="K83" s="111"/>
      <c r="L83" s="110"/>
      <c r="M83" s="111"/>
      <c r="N83" s="112"/>
      <c r="O83" s="109">
        <f>SUM(O78:O82)</f>
        <v>-40724731.75</v>
      </c>
      <c r="P83" s="113">
        <f>SUM(P78:P82)</f>
        <v>14509079.758754514</v>
      </c>
      <c r="Q83" s="111"/>
      <c r="R83" s="111"/>
      <c r="S83" s="114"/>
      <c r="T83" s="111"/>
      <c r="U83" s="112"/>
      <c r="V83" s="109">
        <f>SUM(V78:V82)</f>
        <v>0</v>
      </c>
      <c r="W83" s="113">
        <f>SUM(W78:W82)</f>
        <v>0</v>
      </c>
      <c r="X83" s="111"/>
      <c r="Y83" s="111"/>
      <c r="Z83" s="110"/>
      <c r="AA83" s="111"/>
      <c r="AB83" s="112"/>
      <c r="AC83" s="109">
        <f>SUM(AC78:AC82)</f>
        <v>-5993217.7400000002</v>
      </c>
      <c r="AD83" s="113">
        <f>SUM(AD78:AD82)</f>
        <v>2241421.0812454759</v>
      </c>
      <c r="AE83" s="111"/>
      <c r="AJ83" s="116"/>
      <c r="AK83" s="117"/>
      <c r="AL83" s="118"/>
      <c r="AM83" s="119"/>
    </row>
    <row r="84" spans="1:39" s="97" customFormat="1" ht="60" x14ac:dyDescent="0.25">
      <c r="B84" s="99">
        <f t="shared" ref="B84:C90" si="13">+H84+O84+V84+AC84</f>
        <v>43856128.089279905</v>
      </c>
      <c r="C84" s="99">
        <f t="shared" si="13"/>
        <v>-5092627.8579982063</v>
      </c>
      <c r="E84" s="120">
        <v>120221</v>
      </c>
      <c r="G84" s="101" t="s">
        <v>180</v>
      </c>
      <c r="H84" s="62">
        <v>8049614.3501131963</v>
      </c>
      <c r="I84" s="102">
        <v>-1181147.3599986699</v>
      </c>
      <c r="J84" s="97" t="s">
        <v>174</v>
      </c>
      <c r="L84" s="120">
        <v>1836</v>
      </c>
      <c r="N84" s="101" t="s">
        <v>181</v>
      </c>
      <c r="O84" s="62">
        <v>1276.67</v>
      </c>
      <c r="P84" s="102">
        <v>-2145.119999999999</v>
      </c>
      <c r="Q84" s="57" t="s">
        <v>182</v>
      </c>
      <c r="S84" s="103">
        <v>1835002</v>
      </c>
      <c r="U84" s="101" t="s">
        <v>228</v>
      </c>
      <c r="V84" s="62">
        <v>920632.39</v>
      </c>
      <c r="W84" s="102">
        <v>-44277.439999999944</v>
      </c>
      <c r="X84" s="57" t="s">
        <v>184</v>
      </c>
      <c r="Z84" s="120">
        <v>1836</v>
      </c>
      <c r="AB84" s="101" t="s">
        <v>185</v>
      </c>
      <c r="AC84" s="62">
        <v>34884604.679166704</v>
      </c>
      <c r="AD84" s="102">
        <v>-3865057.9379995363</v>
      </c>
      <c r="AE84" s="57" t="s">
        <v>186</v>
      </c>
    </row>
    <row r="85" spans="1:39" s="97" customFormat="1" ht="45" x14ac:dyDescent="0.25">
      <c r="B85" s="99">
        <f t="shared" si="13"/>
        <v>12054266.976637077</v>
      </c>
      <c r="C85" s="99">
        <f t="shared" si="13"/>
        <v>-751854.46251542377</v>
      </c>
      <c r="E85" s="120">
        <v>120223</v>
      </c>
      <c r="G85" s="101" t="s">
        <v>187</v>
      </c>
      <c r="H85" s="62">
        <v>16343716.016637078</v>
      </c>
      <c r="I85" s="102">
        <v>-2013820.44468163</v>
      </c>
      <c r="J85" s="97" t="s">
        <v>178</v>
      </c>
      <c r="L85" s="120">
        <v>1995</v>
      </c>
      <c r="N85" s="101" t="s">
        <v>113</v>
      </c>
      <c r="O85" s="62">
        <v>-2376870.4500000002</v>
      </c>
      <c r="P85" s="102">
        <v>546674.93999999994</v>
      </c>
      <c r="Q85" s="97" t="s">
        <v>114</v>
      </c>
      <c r="S85" s="103"/>
      <c r="U85" s="101"/>
      <c r="V85" s="62"/>
      <c r="W85" s="102"/>
      <c r="Z85" s="147">
        <v>1995</v>
      </c>
      <c r="AB85" s="101" t="s">
        <v>113</v>
      </c>
      <c r="AC85" s="121">
        <v>-1912578.59</v>
      </c>
      <c r="AD85" s="102">
        <v>715291.04216620629</v>
      </c>
      <c r="AE85" s="97" t="s">
        <v>114</v>
      </c>
    </row>
    <row r="86" spans="1:39" s="97" customFormat="1" ht="45" x14ac:dyDescent="0.25">
      <c r="B86" s="99">
        <f t="shared" si="13"/>
        <v>801438.30999991484</v>
      </c>
      <c r="C86" s="99">
        <f t="shared" si="13"/>
        <v>-177110.52248644945</v>
      </c>
      <c r="E86" s="120" t="s">
        <v>192</v>
      </c>
      <c r="G86" s="101" t="s">
        <v>193</v>
      </c>
      <c r="H86" s="62">
        <v>13622263.689999966</v>
      </c>
      <c r="I86" s="102">
        <v>-5797749.8799999617</v>
      </c>
      <c r="J86" s="97" t="s">
        <v>194</v>
      </c>
      <c r="L86" s="120">
        <v>1995</v>
      </c>
      <c r="N86" s="101" t="s">
        <v>113</v>
      </c>
      <c r="O86" s="121">
        <v>-9689852.7800000012</v>
      </c>
      <c r="P86" s="102">
        <v>4449677.38</v>
      </c>
      <c r="Q86" s="97" t="s">
        <v>114</v>
      </c>
      <c r="S86" s="103"/>
      <c r="U86" s="101"/>
      <c r="V86" s="121"/>
      <c r="W86" s="102"/>
      <c r="Z86" s="120">
        <v>1995</v>
      </c>
      <c r="AB86" s="101" t="s">
        <v>113</v>
      </c>
      <c r="AC86" s="62">
        <v>-3130972.6000000499</v>
      </c>
      <c r="AD86" s="102">
        <v>1170961.9775135124</v>
      </c>
      <c r="AE86" s="97" t="s">
        <v>114</v>
      </c>
    </row>
    <row r="87" spans="1:39" s="97" customFormat="1" ht="45" x14ac:dyDescent="0.25">
      <c r="B87" s="99">
        <f t="shared" si="13"/>
        <v>-9144778.2470698208</v>
      </c>
      <c r="C87" s="99">
        <f t="shared" si="13"/>
        <v>3198154.9550743429</v>
      </c>
      <c r="E87" s="120"/>
      <c r="G87" s="101"/>
      <c r="H87" s="62"/>
      <c r="I87" s="102"/>
      <c r="L87" s="120">
        <v>1995</v>
      </c>
      <c r="N87" s="101" t="s">
        <v>113</v>
      </c>
      <c r="O87" s="121">
        <v>-7393441.5600000015</v>
      </c>
      <c r="P87" s="102">
        <v>2543167.2600000002</v>
      </c>
      <c r="Q87" s="97" t="s">
        <v>114</v>
      </c>
      <c r="S87" s="103"/>
      <c r="U87" s="101"/>
      <c r="V87" s="62"/>
      <c r="W87" s="102"/>
      <c r="Z87" s="120">
        <v>1995</v>
      </c>
      <c r="AB87" s="101" t="s">
        <v>113</v>
      </c>
      <c r="AC87" s="62">
        <v>-1751336.68706982</v>
      </c>
      <c r="AD87" s="102">
        <v>654987.69507434277</v>
      </c>
      <c r="AE87" s="97" t="s">
        <v>114</v>
      </c>
    </row>
    <row r="88" spans="1:39" s="97" customFormat="1" ht="45" x14ac:dyDescent="0.25">
      <c r="B88" s="99">
        <f t="shared" si="13"/>
        <v>-54710302.799999967</v>
      </c>
      <c r="C88" s="99">
        <f t="shared" si="13"/>
        <v>12771399.122365063</v>
      </c>
      <c r="E88" s="120"/>
      <c r="G88" s="101"/>
      <c r="H88" s="62"/>
      <c r="I88" s="102"/>
      <c r="L88" s="120">
        <v>1995</v>
      </c>
      <c r="N88" s="101" t="s">
        <v>113</v>
      </c>
      <c r="O88" s="121">
        <v>-53834198.149999999</v>
      </c>
      <c r="P88" s="102">
        <v>12443742.08</v>
      </c>
      <c r="Q88" s="97" t="s">
        <v>114</v>
      </c>
      <c r="S88" s="103"/>
      <c r="U88" s="101"/>
      <c r="V88" s="62"/>
      <c r="W88" s="102"/>
      <c r="Z88" s="120">
        <v>1995</v>
      </c>
      <c r="AB88" s="101" t="s">
        <v>113</v>
      </c>
      <c r="AC88" s="62">
        <v>-876104.64999996498</v>
      </c>
      <c r="AD88" s="102">
        <v>327657.04236506211</v>
      </c>
      <c r="AE88" s="97" t="s">
        <v>114</v>
      </c>
    </row>
    <row r="89" spans="1:39" s="97" customFormat="1" ht="45" x14ac:dyDescent="0.25">
      <c r="B89" s="99">
        <f t="shared" si="13"/>
        <v>-12009097.779999999</v>
      </c>
      <c r="C89" s="99">
        <f t="shared" si="13"/>
        <v>10486113.19556067</v>
      </c>
      <c r="E89" s="120"/>
      <c r="G89" s="101"/>
      <c r="H89" s="62"/>
      <c r="I89" s="102"/>
      <c r="L89" s="120">
        <v>1995</v>
      </c>
      <c r="N89" s="101" t="s">
        <v>113</v>
      </c>
      <c r="O89" s="121">
        <v>-12009097.779999999</v>
      </c>
      <c r="P89" s="102">
        <v>2567044.96</v>
      </c>
      <c r="Q89" s="97" t="s">
        <v>114</v>
      </c>
      <c r="S89" s="103"/>
      <c r="U89" s="101"/>
      <c r="V89" s="62"/>
      <c r="W89" s="102"/>
      <c r="Z89" s="120">
        <v>1995</v>
      </c>
      <c r="AB89" s="101" t="s">
        <v>113</v>
      </c>
      <c r="AC89" s="62"/>
      <c r="AD89" s="102">
        <v>7919068.2355606696</v>
      </c>
      <c r="AE89" s="97" t="s">
        <v>114</v>
      </c>
    </row>
    <row r="90" spans="1:39" s="97" customFormat="1" ht="15.75" thickBot="1" x14ac:dyDescent="0.3">
      <c r="A90" s="129"/>
      <c r="B90" s="99">
        <f t="shared" si="13"/>
        <v>0</v>
      </c>
      <c r="C90" s="99">
        <f t="shared" si="13"/>
        <v>0</v>
      </c>
      <c r="D90" s="129"/>
      <c r="E90" s="130"/>
      <c r="F90" s="129"/>
      <c r="G90" s="131"/>
      <c r="H90" s="132"/>
      <c r="I90" s="133"/>
      <c r="J90" s="129"/>
      <c r="K90" s="129"/>
      <c r="L90" s="130"/>
      <c r="M90" s="129"/>
      <c r="N90" s="131"/>
      <c r="O90" s="132"/>
      <c r="P90" s="133"/>
      <c r="Q90" s="129"/>
      <c r="R90" s="129"/>
      <c r="S90" s="137"/>
      <c r="T90" s="129"/>
      <c r="U90" s="131"/>
      <c r="V90" s="132"/>
      <c r="W90" s="133"/>
      <c r="X90" s="129"/>
      <c r="Y90" s="129"/>
      <c r="Z90" s="130"/>
      <c r="AA90" s="129"/>
      <c r="AB90" s="131"/>
      <c r="AC90" s="132"/>
      <c r="AD90" s="133"/>
      <c r="AE90" s="129"/>
    </row>
    <row r="91" spans="1:39" s="115" customFormat="1" ht="19.5" thickBot="1" x14ac:dyDescent="0.35">
      <c r="A91" s="108" t="s">
        <v>229</v>
      </c>
      <c r="B91" s="109">
        <f>SUM(B84:B90)</f>
        <v>-19152345.451152891</v>
      </c>
      <c r="C91" s="109">
        <f>SUM(C84:C90)</f>
        <v>20434074.429999996</v>
      </c>
      <c r="D91" s="108">
        <v>1855</v>
      </c>
      <c r="E91" s="110"/>
      <c r="F91" s="111"/>
      <c r="G91" s="112"/>
      <c r="H91" s="109">
        <f>SUM(H84:H90)</f>
        <v>38015594.056750238</v>
      </c>
      <c r="I91" s="113">
        <f>SUM(I84:I90)</f>
        <v>-8992717.6846802607</v>
      </c>
      <c r="J91" s="111"/>
      <c r="K91" s="111"/>
      <c r="L91" s="110"/>
      <c r="M91" s="111"/>
      <c r="N91" s="112"/>
      <c r="O91" s="109">
        <f>SUM(O84:O90)</f>
        <v>-85302184.050000012</v>
      </c>
      <c r="P91" s="113">
        <f>SUM(P84:P90)</f>
        <v>22548161.5</v>
      </c>
      <c r="Q91" s="111"/>
      <c r="R91" s="111"/>
      <c r="S91" s="114"/>
      <c r="T91" s="111"/>
      <c r="U91" s="112"/>
      <c r="V91" s="109">
        <f>SUM(V84:V90)</f>
        <v>920632.39</v>
      </c>
      <c r="W91" s="113">
        <f>SUM(W84:W90)</f>
        <v>-44277.439999999944</v>
      </c>
      <c r="X91" s="111"/>
      <c r="Y91" s="111"/>
      <c r="Z91" s="110"/>
      <c r="AA91" s="111"/>
      <c r="AB91" s="112"/>
      <c r="AC91" s="109">
        <f>SUM(AC84:AC90)</f>
        <v>27213612.152096871</v>
      </c>
      <c r="AD91" s="113">
        <f>SUM(AD84:AD90)</f>
        <v>6922908.0546802562</v>
      </c>
      <c r="AE91" s="111"/>
      <c r="AJ91" s="116"/>
      <c r="AK91" s="117"/>
      <c r="AL91" s="118"/>
      <c r="AM91" s="119"/>
    </row>
    <row r="92" spans="1:39" s="97" customFormat="1" ht="30" x14ac:dyDescent="0.25">
      <c r="B92" s="99">
        <f t="shared" ref="B92:C101" si="14">+H92+O92+V92+AC92</f>
        <v>-7032880.7499999991</v>
      </c>
      <c r="C92" s="99">
        <f t="shared" si="14"/>
        <v>3232372.3466666667</v>
      </c>
      <c r="E92" s="120">
        <v>120410</v>
      </c>
      <c r="G92" s="101" t="s">
        <v>230</v>
      </c>
      <c r="H92" s="134">
        <v>379126.85000000044</v>
      </c>
      <c r="I92" s="135">
        <v>-59015.853333333303</v>
      </c>
      <c r="J92" s="97" t="s">
        <v>231</v>
      </c>
      <c r="L92" s="138">
        <v>1995</v>
      </c>
      <c r="M92" s="89"/>
      <c r="N92" s="92" t="s">
        <v>113</v>
      </c>
      <c r="O92" s="139">
        <v>-819227.72</v>
      </c>
      <c r="P92" s="135">
        <v>651168.33000000007</v>
      </c>
      <c r="Q92" s="97" t="s">
        <v>114</v>
      </c>
      <c r="S92" s="103"/>
      <c r="U92" s="101"/>
      <c r="V92" s="62"/>
      <c r="W92" s="135"/>
      <c r="Z92" s="120">
        <v>1863</v>
      </c>
      <c r="AB92" s="101" t="s">
        <v>232</v>
      </c>
      <c r="AC92" s="134">
        <v>-6592779.8799999999</v>
      </c>
      <c r="AD92" s="135">
        <v>2640219.87</v>
      </c>
      <c r="AE92" s="97" t="s">
        <v>233</v>
      </c>
    </row>
    <row r="93" spans="1:39" s="97" customFormat="1" ht="30" x14ac:dyDescent="0.25">
      <c r="B93" s="99">
        <f t="shared" si="14"/>
        <v>-11655014.879999992</v>
      </c>
      <c r="C93" s="99">
        <f t="shared" si="14"/>
        <v>2990948.0799999977</v>
      </c>
      <c r="E93" s="120">
        <v>120400</v>
      </c>
      <c r="G93" s="101" t="s">
        <v>234</v>
      </c>
      <c r="H93" s="62">
        <v>-2160169.2999999998</v>
      </c>
      <c r="I93" s="102">
        <v>772809.87999999733</v>
      </c>
      <c r="J93" s="57" t="s">
        <v>235</v>
      </c>
      <c r="L93" s="120">
        <v>1995</v>
      </c>
      <c r="N93" s="101" t="s">
        <v>113</v>
      </c>
      <c r="O93" s="121">
        <v>-4804469.1000000006</v>
      </c>
      <c r="P93" s="102">
        <v>1963064.0100000002</v>
      </c>
      <c r="Q93" s="97" t="s">
        <v>114</v>
      </c>
      <c r="S93" s="103"/>
      <c r="U93" s="101"/>
      <c r="V93" s="62"/>
      <c r="W93" s="102"/>
      <c r="Z93" s="120">
        <v>1863</v>
      </c>
      <c r="AB93" s="101" t="s">
        <v>236</v>
      </c>
      <c r="AC93" s="62">
        <v>-4690376.4799999902</v>
      </c>
      <c r="AD93" s="102">
        <v>255074.19</v>
      </c>
      <c r="AE93" s="97" t="s">
        <v>237</v>
      </c>
    </row>
    <row r="94" spans="1:39" s="97" customFormat="1" ht="30" x14ac:dyDescent="0.25">
      <c r="B94" s="99">
        <f t="shared" si="14"/>
        <v>-19330014.784175117</v>
      </c>
      <c r="C94" s="99">
        <f t="shared" si="14"/>
        <v>12163189.547204841</v>
      </c>
      <c r="E94" s="120" t="s">
        <v>238</v>
      </c>
      <c r="F94" s="97" t="s">
        <v>239</v>
      </c>
      <c r="G94" s="101" t="s">
        <v>240</v>
      </c>
      <c r="H94" s="62">
        <v>1276.2958248858181</v>
      </c>
      <c r="I94" s="102">
        <v>-33.732795143513613</v>
      </c>
      <c r="J94" s="97" t="s">
        <v>241</v>
      </c>
      <c r="L94" s="120">
        <v>1810</v>
      </c>
      <c r="M94" s="97" t="s">
        <v>144</v>
      </c>
      <c r="N94" s="101" t="s">
        <v>148</v>
      </c>
      <c r="O94" s="121">
        <v>1497231.09</v>
      </c>
      <c r="P94" s="102"/>
      <c r="Q94" s="97" t="s">
        <v>146</v>
      </c>
      <c r="S94" s="148"/>
      <c r="U94" s="57"/>
      <c r="V94" s="62"/>
      <c r="W94" s="102"/>
      <c r="Z94" s="149" t="s">
        <v>242</v>
      </c>
      <c r="AB94" s="57" t="s">
        <v>243</v>
      </c>
      <c r="AC94" s="62">
        <v>-20828522.170000002</v>
      </c>
      <c r="AD94" s="102">
        <v>12163223.279999984</v>
      </c>
      <c r="AE94" s="57" t="s">
        <v>244</v>
      </c>
    </row>
    <row r="95" spans="1:39" s="97" customFormat="1" ht="30" x14ac:dyDescent="0.25">
      <c r="B95" s="99">
        <f t="shared" si="14"/>
        <v>6288500.0300000049</v>
      </c>
      <c r="C95" s="99">
        <f t="shared" si="14"/>
        <v>-2649933.91</v>
      </c>
      <c r="E95" s="120" t="s">
        <v>196</v>
      </c>
      <c r="F95" s="97" t="s">
        <v>144</v>
      </c>
      <c r="G95" s="101" t="s">
        <v>197</v>
      </c>
      <c r="H95" s="62">
        <v>-551037.46</v>
      </c>
      <c r="I95" s="102"/>
      <c r="J95" s="97" t="s">
        <v>146</v>
      </c>
      <c r="L95" s="120">
        <v>1899</v>
      </c>
      <c r="N95" s="101" t="s">
        <v>245</v>
      </c>
      <c r="O95" s="62">
        <v>246757.61</v>
      </c>
      <c r="P95" s="102">
        <v>-9714.0400000000009</v>
      </c>
      <c r="Q95" s="150" t="s">
        <v>246</v>
      </c>
      <c r="S95" s="103"/>
      <c r="U95" s="101"/>
      <c r="V95" s="62"/>
      <c r="W95" s="102"/>
      <c r="Z95" s="120">
        <v>1863</v>
      </c>
      <c r="AB95" s="101" t="s">
        <v>232</v>
      </c>
      <c r="AC95" s="62">
        <v>6592779.8800000045</v>
      </c>
      <c r="AD95" s="102">
        <v>-2640219.87</v>
      </c>
      <c r="AE95" s="97" t="s">
        <v>233</v>
      </c>
    </row>
    <row r="96" spans="1:39" s="97" customFormat="1" ht="30" x14ac:dyDescent="0.25">
      <c r="B96" s="99">
        <f t="shared" si="14"/>
        <v>6733369.1899999948</v>
      </c>
      <c r="C96" s="99">
        <f t="shared" si="14"/>
        <v>-1667064.3699999999</v>
      </c>
      <c r="E96" s="120"/>
      <c r="F96" s="97" t="s">
        <v>144</v>
      </c>
      <c r="G96" s="101"/>
      <c r="H96" s="62">
        <v>282349.25</v>
      </c>
      <c r="I96" s="102"/>
      <c r="J96" s="97" t="s">
        <v>146</v>
      </c>
      <c r="L96" s="100"/>
      <c r="N96" s="101"/>
      <c r="O96" s="121"/>
      <c r="P96" s="102"/>
      <c r="S96" s="103">
        <v>1815</v>
      </c>
      <c r="U96" s="101" t="s">
        <v>166</v>
      </c>
      <c r="V96" s="62">
        <v>1760643.46</v>
      </c>
      <c r="W96" s="102">
        <v>-1411990.18</v>
      </c>
      <c r="X96" s="57" t="s">
        <v>167</v>
      </c>
      <c r="Z96" s="120">
        <v>1863</v>
      </c>
      <c r="AB96" s="101" t="s">
        <v>236</v>
      </c>
      <c r="AC96" s="62">
        <v>4690376.4799999949</v>
      </c>
      <c r="AD96" s="102">
        <v>-255074.19</v>
      </c>
      <c r="AE96" s="97" t="s">
        <v>237</v>
      </c>
    </row>
    <row r="97" spans="1:39" s="97" customFormat="1" ht="30" x14ac:dyDescent="0.25">
      <c r="B97" s="99">
        <f t="shared" si="14"/>
        <v>-1276.2958248858199</v>
      </c>
      <c r="C97" s="99">
        <f t="shared" si="14"/>
        <v>-493768.09720441652</v>
      </c>
      <c r="E97" s="120" t="s">
        <v>238</v>
      </c>
      <c r="F97" s="97" t="s">
        <v>239</v>
      </c>
      <c r="G97" s="101" t="s">
        <v>240</v>
      </c>
      <c r="H97" s="62">
        <v>-1276.2958248858199</v>
      </c>
      <c r="I97" s="102">
        <v>33.732795143513613</v>
      </c>
      <c r="J97" s="97" t="s">
        <v>241</v>
      </c>
      <c r="L97" s="120">
        <v>1995</v>
      </c>
      <c r="N97" s="101" t="s">
        <v>113</v>
      </c>
      <c r="O97" s="62"/>
      <c r="P97" s="102">
        <v>-493801.82999956002</v>
      </c>
      <c r="Q97" s="97" t="s">
        <v>114</v>
      </c>
      <c r="S97" s="103"/>
      <c r="U97" s="101"/>
      <c r="V97" s="62"/>
      <c r="W97" s="102"/>
      <c r="Z97" s="120"/>
      <c r="AB97" s="101"/>
      <c r="AC97" s="62"/>
      <c r="AD97" s="102"/>
    </row>
    <row r="98" spans="1:39" s="97" customFormat="1" x14ac:dyDescent="0.25">
      <c r="B98" s="99">
        <f t="shared" si="14"/>
        <v>20449395.32</v>
      </c>
      <c r="C98" s="99">
        <f t="shared" si="14"/>
        <v>-12104207.426666651</v>
      </c>
      <c r="E98" s="120">
        <v>120410</v>
      </c>
      <c r="G98" s="101" t="s">
        <v>247</v>
      </c>
      <c r="H98" s="134">
        <v>-379126.85000000044</v>
      </c>
      <c r="I98" s="135">
        <v>59015.853333333303</v>
      </c>
      <c r="J98" s="97" t="s">
        <v>231</v>
      </c>
      <c r="L98" s="100"/>
      <c r="N98" s="101"/>
      <c r="O98" s="121"/>
      <c r="P98" s="135"/>
      <c r="S98" s="103"/>
      <c r="U98" s="101"/>
      <c r="V98" s="62"/>
      <c r="W98" s="135"/>
      <c r="Z98" s="149" t="s">
        <v>242</v>
      </c>
      <c r="AB98" s="57" t="s">
        <v>243</v>
      </c>
      <c r="AC98" s="62">
        <v>20828522.170000002</v>
      </c>
      <c r="AD98" s="135">
        <v>-12163223.279999984</v>
      </c>
      <c r="AE98" s="57" t="s">
        <v>244</v>
      </c>
    </row>
    <row r="99" spans="1:39" s="97" customFormat="1" x14ac:dyDescent="0.25">
      <c r="B99" s="99">
        <f t="shared" si="14"/>
        <v>2160169.2999999998</v>
      </c>
      <c r="C99" s="99">
        <f t="shared" si="14"/>
        <v>-772809.87999999733</v>
      </c>
      <c r="E99" s="120">
        <v>120400</v>
      </c>
      <c r="G99" s="101" t="s">
        <v>234</v>
      </c>
      <c r="H99" s="62">
        <v>2160169.2999999998</v>
      </c>
      <c r="I99" s="102">
        <v>-772809.87999999733</v>
      </c>
      <c r="J99" s="97" t="s">
        <v>235</v>
      </c>
      <c r="L99" s="100"/>
      <c r="N99" s="101"/>
      <c r="O99" s="121"/>
      <c r="P99" s="102"/>
      <c r="S99" s="103"/>
      <c r="U99" s="101"/>
      <c r="V99" s="62"/>
      <c r="W99" s="102"/>
      <c r="Z99" s="149"/>
      <c r="AA99" s="57"/>
      <c r="AB99" s="57"/>
      <c r="AC99" s="62"/>
      <c r="AD99" s="102"/>
    </row>
    <row r="100" spans="1:39" s="97" customFormat="1" x14ac:dyDescent="0.25">
      <c r="B100" s="99">
        <f t="shared" si="14"/>
        <v>0</v>
      </c>
      <c r="C100" s="99">
        <f t="shared" si="14"/>
        <v>0</v>
      </c>
      <c r="E100" s="104"/>
      <c r="H100" s="62"/>
      <c r="I100" s="102"/>
      <c r="L100" s="100"/>
      <c r="N100" s="101"/>
      <c r="O100" s="121"/>
      <c r="P100" s="102"/>
      <c r="S100" s="103"/>
      <c r="U100" s="101"/>
      <c r="V100" s="62"/>
      <c r="W100" s="102"/>
      <c r="Z100" s="100"/>
      <c r="AB100" s="101"/>
      <c r="AC100" s="121"/>
      <c r="AD100" s="102"/>
    </row>
    <row r="101" spans="1:39" s="97" customFormat="1" ht="15.75" thickBot="1" x14ac:dyDescent="0.3">
      <c r="A101" s="129"/>
      <c r="B101" s="99">
        <f t="shared" si="14"/>
        <v>0</v>
      </c>
      <c r="C101" s="99">
        <f t="shared" si="14"/>
        <v>0</v>
      </c>
      <c r="D101" s="129"/>
      <c r="E101" s="107"/>
      <c r="F101" s="129"/>
      <c r="G101" s="131"/>
      <c r="H101" s="132"/>
      <c r="I101" s="133"/>
      <c r="J101" s="129"/>
      <c r="K101" s="129"/>
      <c r="L101" s="130"/>
      <c r="M101" s="129"/>
      <c r="N101" s="131"/>
      <c r="O101" s="132"/>
      <c r="P101" s="133"/>
      <c r="Q101" s="129"/>
      <c r="R101" s="129"/>
      <c r="S101" s="137"/>
      <c r="T101" s="129"/>
      <c r="U101" s="131"/>
      <c r="V101" s="132"/>
      <c r="W101" s="133"/>
      <c r="X101" s="129"/>
      <c r="Z101" s="100"/>
      <c r="AB101" s="101"/>
      <c r="AC101" s="106"/>
      <c r="AD101" s="133"/>
      <c r="AE101" s="129"/>
    </row>
    <row r="102" spans="1:39" s="115" customFormat="1" ht="19.5" thickBot="1" x14ac:dyDescent="0.35">
      <c r="A102" s="108" t="s">
        <v>248</v>
      </c>
      <c r="B102" s="109">
        <f>SUM(B92:B101)</f>
        <v>-2387752.8699999945</v>
      </c>
      <c r="C102" s="109">
        <f>SUM(C92:C101)</f>
        <v>698726.29000044218</v>
      </c>
      <c r="D102" s="108">
        <v>1860</v>
      </c>
      <c r="E102" s="110"/>
      <c r="F102" s="111"/>
      <c r="G102" s="112"/>
      <c r="H102" s="109">
        <f>SUM(H92:H101)</f>
        <v>-268688.20999999996</v>
      </c>
      <c r="I102" s="113">
        <f>SUM(I92:I101)</f>
        <v>0</v>
      </c>
      <c r="J102" s="111"/>
      <c r="K102" s="111"/>
      <c r="L102" s="110"/>
      <c r="M102" s="111"/>
      <c r="N102" s="112"/>
      <c r="O102" s="109">
        <f>SUM(O92:O101)</f>
        <v>-3879708.1200000006</v>
      </c>
      <c r="P102" s="113">
        <f>SUM(P92:P101)</f>
        <v>2110716.4700004403</v>
      </c>
      <c r="Q102" s="111"/>
      <c r="R102" s="111"/>
      <c r="S102" s="114"/>
      <c r="T102" s="111"/>
      <c r="U102" s="112"/>
      <c r="V102" s="109">
        <f>SUM(V92:V101)</f>
        <v>1760643.46</v>
      </c>
      <c r="W102" s="113">
        <f>SUM(W92:W101)</f>
        <v>-1411990.18</v>
      </c>
      <c r="X102" s="111"/>
      <c r="Y102" s="111"/>
      <c r="Z102" s="110"/>
      <c r="AA102" s="111"/>
      <c r="AB102" s="112"/>
      <c r="AC102" s="109">
        <f>SUM(AC92:AC101)</f>
        <v>0</v>
      </c>
      <c r="AD102" s="113">
        <f>SUM(AD92:AD101)</f>
        <v>0</v>
      </c>
      <c r="AE102" s="111"/>
      <c r="AJ102" s="116"/>
      <c r="AK102" s="117"/>
      <c r="AL102" s="118"/>
      <c r="AM102" s="119"/>
    </row>
    <row r="103" spans="1:39" s="97" customFormat="1" ht="30" x14ac:dyDescent="0.25">
      <c r="B103" s="99">
        <f t="shared" ref="B103:C106" si="15">+H103+O103+V103+AC103</f>
        <v>-1026989.4999999998</v>
      </c>
      <c r="C103" s="99">
        <f t="shared" si="15"/>
        <v>310349.07000000007</v>
      </c>
      <c r="E103" s="100"/>
      <c r="G103" s="101"/>
      <c r="H103" s="62"/>
      <c r="I103" s="102"/>
      <c r="L103" s="138">
        <v>1995</v>
      </c>
      <c r="M103" s="89"/>
      <c r="N103" s="92" t="s">
        <v>113</v>
      </c>
      <c r="O103" s="62">
        <v>-1026989.4999999998</v>
      </c>
      <c r="P103" s="102">
        <v>310349.07000000007</v>
      </c>
      <c r="Q103" s="91" t="s">
        <v>114</v>
      </c>
      <c r="S103" s="103"/>
      <c r="U103" s="101"/>
      <c r="V103" s="62"/>
      <c r="W103" s="102"/>
      <c r="Z103" s="100"/>
      <c r="AB103" s="101"/>
      <c r="AC103" s="62"/>
      <c r="AD103" s="102"/>
    </row>
    <row r="104" spans="1:39" s="97" customFormat="1" x14ac:dyDescent="0.25">
      <c r="B104" s="99">
        <f t="shared" si="15"/>
        <v>0</v>
      </c>
      <c r="C104" s="99">
        <f t="shared" si="15"/>
        <v>0</v>
      </c>
      <c r="E104" s="100"/>
      <c r="G104" s="101"/>
      <c r="H104" s="62"/>
      <c r="I104" s="102"/>
      <c r="L104" s="120"/>
      <c r="N104" s="101"/>
      <c r="O104" s="62"/>
      <c r="P104" s="102"/>
      <c r="Q104" s="150"/>
      <c r="S104" s="103"/>
      <c r="U104" s="101"/>
      <c r="V104" s="62"/>
      <c r="W104" s="102"/>
      <c r="Z104" s="100"/>
      <c r="AB104" s="101"/>
      <c r="AC104" s="62"/>
      <c r="AD104" s="102"/>
    </row>
    <row r="105" spans="1:39" s="97" customFormat="1" x14ac:dyDescent="0.25">
      <c r="B105" s="99">
        <f t="shared" si="15"/>
        <v>0</v>
      </c>
      <c r="C105" s="99">
        <f t="shared" si="15"/>
        <v>0</v>
      </c>
      <c r="E105" s="100"/>
      <c r="G105" s="101"/>
      <c r="H105" s="62"/>
      <c r="I105" s="102"/>
      <c r="L105" s="120"/>
      <c r="N105" s="101"/>
      <c r="O105" s="62"/>
      <c r="P105" s="102"/>
      <c r="Q105" s="104"/>
      <c r="S105" s="103"/>
      <c r="U105" s="101"/>
      <c r="V105" s="62"/>
      <c r="W105" s="102"/>
      <c r="Z105" s="100"/>
      <c r="AB105" s="101"/>
      <c r="AC105" s="62"/>
      <c r="AD105" s="102"/>
    </row>
    <row r="106" spans="1:39" s="97" customFormat="1" ht="15.75" thickBot="1" x14ac:dyDescent="0.3">
      <c r="A106" s="129"/>
      <c r="B106" s="99">
        <f t="shared" si="15"/>
        <v>0</v>
      </c>
      <c r="C106" s="99">
        <f t="shared" si="15"/>
        <v>0</v>
      </c>
      <c r="D106" s="129"/>
      <c r="E106" s="107"/>
      <c r="F106" s="129"/>
      <c r="G106" s="131"/>
      <c r="H106" s="132"/>
      <c r="I106" s="133"/>
      <c r="J106" s="129"/>
      <c r="K106" s="129"/>
      <c r="L106" s="130"/>
      <c r="M106" s="129"/>
      <c r="N106" s="131"/>
      <c r="O106" s="132"/>
      <c r="P106" s="133"/>
      <c r="Q106" s="129"/>
      <c r="R106" s="129"/>
      <c r="S106" s="137"/>
      <c r="T106" s="129"/>
      <c r="U106" s="131"/>
      <c r="V106" s="132"/>
      <c r="W106" s="133"/>
      <c r="X106" s="129"/>
      <c r="Z106" s="100"/>
      <c r="AB106" s="101"/>
      <c r="AC106" s="106"/>
      <c r="AD106" s="133"/>
      <c r="AE106" s="129"/>
    </row>
    <row r="107" spans="1:39" s="115" customFormat="1" ht="19.5" thickBot="1" x14ac:dyDescent="0.35">
      <c r="A107" s="108" t="s">
        <v>249</v>
      </c>
      <c r="B107" s="109">
        <f>SUM(B103:B106)</f>
        <v>-1026989.4999999998</v>
      </c>
      <c r="C107" s="109">
        <f>SUM(C103:C106)</f>
        <v>310349.07000000007</v>
      </c>
      <c r="D107" s="108">
        <v>1875</v>
      </c>
      <c r="E107" s="110"/>
      <c r="F107" s="111"/>
      <c r="G107" s="112"/>
      <c r="H107" s="109">
        <f>SUM(H103:H106)</f>
        <v>0</v>
      </c>
      <c r="I107" s="113">
        <f>SUM(I103:I106)</f>
        <v>0</v>
      </c>
      <c r="J107" s="111"/>
      <c r="K107" s="111"/>
      <c r="L107" s="110"/>
      <c r="M107" s="111"/>
      <c r="N107" s="112"/>
      <c r="O107" s="109">
        <f>SUM(O103:O106)</f>
        <v>-1026989.4999999998</v>
      </c>
      <c r="P107" s="113">
        <f>SUM(P103:P106)</f>
        <v>310349.07000000007</v>
      </c>
      <c r="Q107" s="111"/>
      <c r="R107" s="111"/>
      <c r="S107" s="114"/>
      <c r="T107" s="111"/>
      <c r="U107" s="112"/>
      <c r="V107" s="109">
        <f>SUM(V103:V106)</f>
        <v>0</v>
      </c>
      <c r="W107" s="113">
        <f>SUM(W103:W106)</f>
        <v>0</v>
      </c>
      <c r="X107" s="111"/>
      <c r="Y107" s="111"/>
      <c r="Z107" s="110"/>
      <c r="AA107" s="111"/>
      <c r="AB107" s="112"/>
      <c r="AC107" s="109">
        <f>SUM(AC103:AC106)</f>
        <v>0</v>
      </c>
      <c r="AD107" s="113">
        <f>SUM(AD103:AD106)</f>
        <v>0</v>
      </c>
      <c r="AE107" s="111"/>
      <c r="AJ107" s="116"/>
      <c r="AK107" s="117"/>
      <c r="AL107" s="118"/>
      <c r="AM107" s="119"/>
    </row>
    <row r="108" spans="1:39" s="97" customFormat="1" ht="30" x14ac:dyDescent="0.25">
      <c r="B108" s="99">
        <f t="shared" ref="B108:C115" si="16">+H108+O108+V108+AC108</f>
        <v>45250349.659999967</v>
      </c>
      <c r="C108" s="99">
        <f t="shared" si="16"/>
        <v>-9634780.3599999882</v>
      </c>
      <c r="E108" s="104" t="s">
        <v>130</v>
      </c>
      <c r="F108" s="97" t="s">
        <v>121</v>
      </c>
      <c r="G108" s="101" t="s">
        <v>131</v>
      </c>
      <c r="H108" s="134">
        <v>23584476.859999999</v>
      </c>
      <c r="I108" s="135">
        <v>-5690420.5599999987</v>
      </c>
      <c r="J108" s="151" t="s">
        <v>132</v>
      </c>
      <c r="L108" s="138">
        <v>1995</v>
      </c>
      <c r="M108" s="89"/>
      <c r="N108" s="92" t="s">
        <v>113</v>
      </c>
      <c r="O108" s="62"/>
      <c r="P108" s="102">
        <v>-5149.5600000023796</v>
      </c>
      <c r="Q108" s="97" t="s">
        <v>114</v>
      </c>
      <c r="S108" s="103">
        <v>1808</v>
      </c>
      <c r="U108" s="101" t="s">
        <v>133</v>
      </c>
      <c r="V108" s="62">
        <v>21665872.799999967</v>
      </c>
      <c r="W108" s="135">
        <v>-3939210.2399999872</v>
      </c>
      <c r="X108" s="57" t="s">
        <v>134</v>
      </c>
      <c r="Z108" s="100"/>
      <c r="AB108" s="101"/>
      <c r="AC108" s="106"/>
      <c r="AD108" s="135"/>
      <c r="AJ108" s="52"/>
      <c r="AK108" s="53"/>
      <c r="AL108" s="136"/>
    </row>
    <row r="109" spans="1:39" s="97" customFormat="1" ht="30" x14ac:dyDescent="0.25">
      <c r="B109" s="99">
        <f t="shared" si="16"/>
        <v>-9526886.8299999945</v>
      </c>
      <c r="C109" s="99">
        <f t="shared" si="16"/>
        <v>1120988.119999992</v>
      </c>
      <c r="E109" s="120">
        <v>120020</v>
      </c>
      <c r="F109" s="97" t="s">
        <v>116</v>
      </c>
      <c r="G109" s="101" t="s">
        <v>250</v>
      </c>
      <c r="H109" s="62">
        <v>-10625991.589999994</v>
      </c>
      <c r="I109" s="102">
        <v>1377800.189999992</v>
      </c>
      <c r="J109" s="151" t="s">
        <v>118</v>
      </c>
      <c r="L109" s="100"/>
      <c r="N109" s="101"/>
      <c r="O109" s="62"/>
      <c r="P109" s="102"/>
      <c r="S109" s="103">
        <v>1808001</v>
      </c>
      <c r="U109" s="101" t="s">
        <v>251</v>
      </c>
      <c r="V109" s="62">
        <v>1099104.76</v>
      </c>
      <c r="W109" s="102">
        <v>-256812.07000000007</v>
      </c>
      <c r="X109" s="101" t="s">
        <v>138</v>
      </c>
      <c r="Z109" s="100"/>
      <c r="AB109" s="101"/>
      <c r="AC109" s="106"/>
      <c r="AD109" s="102"/>
    </row>
    <row r="110" spans="1:39" s="97" customFormat="1" x14ac:dyDescent="0.25">
      <c r="B110" s="99">
        <f t="shared" si="16"/>
        <v>0</v>
      </c>
      <c r="C110" s="99">
        <f t="shared" si="16"/>
        <v>0</v>
      </c>
      <c r="E110" s="120"/>
      <c r="G110" s="101"/>
      <c r="H110" s="62"/>
      <c r="I110" s="102"/>
      <c r="L110" s="100"/>
      <c r="N110" s="101"/>
      <c r="O110" s="62"/>
      <c r="P110" s="102"/>
      <c r="S110" s="103"/>
      <c r="U110" s="101"/>
      <c r="V110" s="62"/>
      <c r="W110" s="102"/>
      <c r="Z110" s="100"/>
      <c r="AB110" s="101"/>
      <c r="AC110" s="106"/>
      <c r="AD110" s="102"/>
    </row>
    <row r="111" spans="1:39" s="97" customFormat="1" x14ac:dyDescent="0.25">
      <c r="B111" s="99">
        <f t="shared" si="16"/>
        <v>-3555272.0100000002</v>
      </c>
      <c r="C111" s="99">
        <f t="shared" si="16"/>
        <v>730962.1399999992</v>
      </c>
      <c r="E111" s="120">
        <v>120020</v>
      </c>
      <c r="F111" s="97" t="s">
        <v>121</v>
      </c>
      <c r="G111" s="101" t="s">
        <v>250</v>
      </c>
      <c r="H111" s="62">
        <v>-3555272.0100000002</v>
      </c>
      <c r="I111" s="102">
        <v>730962.1399999992</v>
      </c>
      <c r="J111" s="57" t="s">
        <v>123</v>
      </c>
      <c r="L111" s="100"/>
      <c r="N111" s="101"/>
      <c r="O111" s="62"/>
      <c r="P111" s="102"/>
      <c r="S111" s="103"/>
      <c r="U111" s="101"/>
      <c r="V111" s="62"/>
      <c r="W111" s="102"/>
      <c r="Z111" s="100"/>
      <c r="AB111" s="101"/>
      <c r="AC111" s="106"/>
      <c r="AD111" s="102"/>
    </row>
    <row r="112" spans="1:39" s="97" customFormat="1" x14ac:dyDescent="0.25">
      <c r="B112" s="99">
        <f t="shared" si="16"/>
        <v>25188550.769999996</v>
      </c>
      <c r="C112" s="99">
        <f t="shared" si="16"/>
        <v>-3719400.9499999955</v>
      </c>
      <c r="E112" s="120" t="s">
        <v>130</v>
      </c>
      <c r="F112" s="97" t="s">
        <v>116</v>
      </c>
      <c r="G112" s="101" t="s">
        <v>135</v>
      </c>
      <c r="H112" s="62">
        <v>25188550.769999996</v>
      </c>
      <c r="I112" s="102">
        <v>-3719400.9499999955</v>
      </c>
      <c r="J112" s="151" t="s">
        <v>136</v>
      </c>
      <c r="L112" s="100"/>
      <c r="N112" s="101"/>
      <c r="O112" s="62"/>
      <c r="P112" s="102"/>
      <c r="S112" s="103"/>
      <c r="U112" s="101"/>
      <c r="V112" s="62"/>
      <c r="W112" s="102"/>
      <c r="Z112" s="100"/>
      <c r="AB112" s="101"/>
      <c r="AC112" s="106"/>
      <c r="AD112" s="102"/>
    </row>
    <row r="113" spans="1:39" s="97" customFormat="1" x14ac:dyDescent="0.25">
      <c r="B113" s="99">
        <f t="shared" si="16"/>
        <v>0</v>
      </c>
      <c r="C113" s="99">
        <f t="shared" si="16"/>
        <v>0</v>
      </c>
      <c r="E113" s="100"/>
      <c r="G113" s="101"/>
      <c r="H113" s="62"/>
      <c r="I113" s="102"/>
      <c r="L113" s="100"/>
      <c r="N113" s="101"/>
      <c r="O113" s="62"/>
      <c r="P113" s="102"/>
      <c r="S113" s="103"/>
      <c r="U113" s="101"/>
      <c r="V113" s="62"/>
      <c r="W113" s="102"/>
      <c r="Z113" s="100"/>
      <c r="AB113" s="101"/>
      <c r="AC113" s="106"/>
      <c r="AD113" s="102"/>
    </row>
    <row r="114" spans="1:39" s="97" customFormat="1" ht="30" x14ac:dyDescent="0.25">
      <c r="B114" s="99">
        <f t="shared" si="16"/>
        <v>1870198</v>
      </c>
      <c r="C114" s="99">
        <f t="shared" si="16"/>
        <v>-198346.12000000942</v>
      </c>
      <c r="E114" s="100"/>
      <c r="G114" s="101" t="s">
        <v>252</v>
      </c>
      <c r="H114" s="62">
        <v>1870198</v>
      </c>
      <c r="I114" s="102">
        <v>-198346.12000000942</v>
      </c>
      <c r="J114" s="57" t="s">
        <v>141</v>
      </c>
      <c r="L114" s="100"/>
      <c r="N114" s="101"/>
      <c r="O114" s="62"/>
      <c r="P114" s="102"/>
      <c r="S114" s="103"/>
      <c r="U114" s="101"/>
      <c r="V114" s="62"/>
      <c r="W114" s="102"/>
      <c r="Z114" s="100"/>
      <c r="AB114" s="101"/>
      <c r="AC114" s="106"/>
      <c r="AD114" s="102"/>
    </row>
    <row r="115" spans="1:39" s="97" customFormat="1" ht="15.75" thickBot="1" x14ac:dyDescent="0.3">
      <c r="A115" s="129"/>
      <c r="B115" s="99">
        <f t="shared" si="16"/>
        <v>0</v>
      </c>
      <c r="C115" s="99">
        <f t="shared" si="16"/>
        <v>0</v>
      </c>
      <c r="D115" s="129"/>
      <c r="E115" s="107"/>
      <c r="F115" s="129"/>
      <c r="G115" s="131"/>
      <c r="H115" s="132"/>
      <c r="I115" s="133"/>
      <c r="J115" s="129"/>
      <c r="K115" s="129"/>
      <c r="L115" s="130"/>
      <c r="M115" s="129"/>
      <c r="N115" s="131"/>
      <c r="O115" s="132"/>
      <c r="P115" s="133"/>
      <c r="Q115" s="129"/>
      <c r="R115" s="129"/>
      <c r="S115" s="137"/>
      <c r="T115" s="129"/>
      <c r="U115" s="131"/>
      <c r="V115" s="132"/>
      <c r="W115" s="133"/>
      <c r="X115" s="129"/>
      <c r="Z115" s="100"/>
      <c r="AB115" s="101"/>
      <c r="AC115" s="106"/>
      <c r="AD115" s="133"/>
      <c r="AE115" s="129"/>
    </row>
    <row r="116" spans="1:39" s="115" customFormat="1" ht="19.5" thickBot="1" x14ac:dyDescent="0.35">
      <c r="A116" s="108" t="s">
        <v>253</v>
      </c>
      <c r="B116" s="109">
        <f>SUM(B108:B115)</f>
        <v>59226939.589999959</v>
      </c>
      <c r="C116" s="109">
        <f>SUM(C108:C115)</f>
        <v>-11700577.170000002</v>
      </c>
      <c r="D116" s="108">
        <v>1908</v>
      </c>
      <c r="E116" s="110"/>
      <c r="F116" s="111"/>
      <c r="G116" s="112"/>
      <c r="H116" s="109">
        <f>SUM(H108:H115)</f>
        <v>36461962.030000001</v>
      </c>
      <c r="I116" s="113">
        <f>SUM(I108:I115)</f>
        <v>-7499405.3000000129</v>
      </c>
      <c r="J116" s="111"/>
      <c r="K116" s="111"/>
      <c r="L116" s="110"/>
      <c r="M116" s="111"/>
      <c r="N116" s="112"/>
      <c r="O116" s="109">
        <f>SUM(O108:O115)</f>
        <v>0</v>
      </c>
      <c r="P116" s="113">
        <f>SUM(P108:P115)</f>
        <v>-5149.5600000023796</v>
      </c>
      <c r="Q116" s="111"/>
      <c r="R116" s="111"/>
      <c r="S116" s="114"/>
      <c r="T116" s="111"/>
      <c r="U116" s="112"/>
      <c r="V116" s="109">
        <f>SUM(V108:V115)</f>
        <v>22764977.559999969</v>
      </c>
      <c r="W116" s="113">
        <f>SUM(W108:W115)</f>
        <v>-4196022.3099999875</v>
      </c>
      <c r="X116" s="111"/>
      <c r="Y116" s="111"/>
      <c r="Z116" s="110"/>
      <c r="AA116" s="111"/>
      <c r="AB116" s="112"/>
      <c r="AC116" s="109">
        <f>SUM(AC108:AC115)</f>
        <v>0</v>
      </c>
      <c r="AD116" s="113">
        <f>SUM(AD108:AD115)</f>
        <v>0</v>
      </c>
      <c r="AE116" s="111"/>
      <c r="AJ116" s="116"/>
      <c r="AK116" s="117"/>
      <c r="AL116" s="118"/>
      <c r="AM116" s="119"/>
    </row>
    <row r="117" spans="1:39" s="97" customFormat="1" ht="45" x14ac:dyDescent="0.25">
      <c r="B117" s="99">
        <f>+H117+O117+V117+AC117</f>
        <v>0</v>
      </c>
      <c r="C117" s="99">
        <f t="shared" ref="C117:C119" si="17">+I117+P117+W117+AD117</f>
        <v>381912.08000000007</v>
      </c>
      <c r="E117" s="100"/>
      <c r="G117" s="101"/>
      <c r="H117" s="62"/>
      <c r="I117" s="102"/>
      <c r="L117" s="138"/>
      <c r="M117" s="89"/>
      <c r="N117" s="92"/>
      <c r="O117" s="62"/>
      <c r="P117" s="102"/>
      <c r="S117" s="103"/>
      <c r="U117" s="101"/>
      <c r="V117" s="62"/>
      <c r="W117" s="102"/>
      <c r="Z117" s="138">
        <v>1995</v>
      </c>
      <c r="AA117" s="89"/>
      <c r="AB117" s="92" t="s">
        <v>113</v>
      </c>
      <c r="AC117" s="62"/>
      <c r="AD117" s="102">
        <v>381912.08000000007</v>
      </c>
      <c r="AE117" s="97" t="s">
        <v>114</v>
      </c>
    </row>
    <row r="118" spans="1:39" s="97" customFormat="1" x14ac:dyDescent="0.25">
      <c r="B118" s="99">
        <f t="shared" ref="B118:B119" si="18">+H118+O118+V118+AC118</f>
        <v>0</v>
      </c>
      <c r="C118" s="99">
        <f t="shared" si="17"/>
        <v>0</v>
      </c>
      <c r="E118" s="100"/>
      <c r="G118" s="101"/>
      <c r="H118" s="62"/>
      <c r="I118" s="102"/>
      <c r="L118" s="120"/>
      <c r="N118" s="101"/>
      <c r="O118" s="152"/>
      <c r="P118" s="102"/>
      <c r="S118" s="103"/>
      <c r="U118" s="101"/>
      <c r="V118" s="62"/>
      <c r="W118" s="102"/>
      <c r="Z118" s="100"/>
      <c r="AB118" s="101"/>
      <c r="AC118" s="62"/>
      <c r="AD118" s="102"/>
    </row>
    <row r="119" spans="1:39" s="97" customFormat="1" ht="15.75" thickBot="1" x14ac:dyDescent="0.3">
      <c r="A119" s="129"/>
      <c r="B119" s="153">
        <f t="shared" si="18"/>
        <v>0</v>
      </c>
      <c r="C119" s="153">
        <f t="shared" si="17"/>
        <v>0</v>
      </c>
      <c r="D119" s="129"/>
      <c r="E119" s="107"/>
      <c r="F119" s="129"/>
      <c r="G119" s="131"/>
      <c r="H119" s="132"/>
      <c r="I119" s="133"/>
      <c r="J119" s="129"/>
      <c r="K119" s="129"/>
      <c r="L119" s="120"/>
      <c r="M119" s="131"/>
      <c r="N119" s="101"/>
      <c r="O119" s="132"/>
      <c r="P119" s="102"/>
      <c r="Q119" s="154"/>
      <c r="S119" s="137"/>
      <c r="T119" s="129"/>
      <c r="U119" s="131"/>
      <c r="V119" s="132"/>
      <c r="W119" s="133"/>
      <c r="X119" s="129"/>
      <c r="Z119" s="100"/>
      <c r="AB119" s="101"/>
      <c r="AC119" s="106"/>
      <c r="AD119" s="133"/>
      <c r="AE119" s="129"/>
    </row>
    <row r="120" spans="1:39" s="115" customFormat="1" ht="19.5" thickBot="1" x14ac:dyDescent="0.35">
      <c r="A120" s="108" t="s">
        <v>47</v>
      </c>
      <c r="B120" s="109">
        <f>SUM(B117:B119)</f>
        <v>0</v>
      </c>
      <c r="C120" s="109">
        <f>SUM(C117:C119)</f>
        <v>381912.08000000007</v>
      </c>
      <c r="D120" s="108">
        <v>1915</v>
      </c>
      <c r="E120" s="110"/>
      <c r="F120" s="111"/>
      <c r="G120" s="112"/>
      <c r="H120" s="109">
        <f>SUM(H117:H119)</f>
        <v>0</v>
      </c>
      <c r="I120" s="113">
        <f>SUM(I117:I119)</f>
        <v>0</v>
      </c>
      <c r="J120" s="111"/>
      <c r="K120" s="111"/>
      <c r="L120" s="110"/>
      <c r="M120" s="111"/>
      <c r="N120" s="112"/>
      <c r="O120" s="109">
        <f>SUM(O117:O119)</f>
        <v>0</v>
      </c>
      <c r="P120" s="113">
        <f>SUM(P117:P119)</f>
        <v>0</v>
      </c>
      <c r="Q120" s="111"/>
      <c r="R120" s="111"/>
      <c r="S120" s="114"/>
      <c r="T120" s="111"/>
      <c r="U120" s="112"/>
      <c r="V120" s="109">
        <f>SUM(V117:V119)</f>
        <v>0</v>
      </c>
      <c r="W120" s="113">
        <f>SUM(W117:W119)</f>
        <v>0</v>
      </c>
      <c r="X120" s="111"/>
      <c r="Y120" s="111"/>
      <c r="Z120" s="110"/>
      <c r="AA120" s="111"/>
      <c r="AB120" s="112"/>
      <c r="AC120" s="109">
        <f>SUM(AC117:AC119)</f>
        <v>0</v>
      </c>
      <c r="AD120" s="113">
        <f>SUM(AD117:AD119)</f>
        <v>381912.08000000007</v>
      </c>
      <c r="AE120" s="111"/>
      <c r="AJ120" s="116"/>
      <c r="AK120" s="117"/>
      <c r="AL120" s="118"/>
      <c r="AM120" s="119"/>
    </row>
    <row r="121" spans="1:39" s="97" customFormat="1" ht="45" x14ac:dyDescent="0.25">
      <c r="B121" s="99">
        <f t="shared" ref="B121:C123" si="19">+H121+O121+V121+AC121</f>
        <v>0</v>
      </c>
      <c r="C121" s="99">
        <f t="shared" si="19"/>
        <v>75750.210000004605</v>
      </c>
      <c r="E121" s="100"/>
      <c r="G121" s="101"/>
      <c r="H121" s="62"/>
      <c r="I121" s="102"/>
      <c r="L121" s="138"/>
      <c r="M121" s="89"/>
      <c r="N121" s="92"/>
      <c r="O121" s="62"/>
      <c r="P121" s="102"/>
      <c r="S121" s="103"/>
      <c r="U121" s="101"/>
      <c r="V121" s="62"/>
      <c r="W121" s="102"/>
      <c r="Z121" s="138">
        <v>1995</v>
      </c>
      <c r="AA121" s="89"/>
      <c r="AB121" s="92" t="s">
        <v>113</v>
      </c>
      <c r="AC121" s="62"/>
      <c r="AD121" s="102">
        <v>75750.210000004605</v>
      </c>
      <c r="AE121" s="97" t="s">
        <v>114</v>
      </c>
    </row>
    <row r="122" spans="1:39" s="97" customFormat="1" x14ac:dyDescent="0.25">
      <c r="B122" s="99">
        <f t="shared" si="19"/>
        <v>0</v>
      </c>
      <c r="C122" s="99">
        <f t="shared" si="19"/>
        <v>0</v>
      </c>
      <c r="E122" s="100"/>
      <c r="G122" s="101"/>
      <c r="H122" s="62"/>
      <c r="I122" s="102"/>
      <c r="L122" s="120"/>
      <c r="N122" s="101"/>
      <c r="O122" s="152"/>
      <c r="P122" s="102"/>
      <c r="S122" s="103"/>
      <c r="U122" s="101"/>
      <c r="V122" s="62"/>
      <c r="W122" s="102"/>
      <c r="Z122" s="100"/>
      <c r="AB122" s="101"/>
      <c r="AC122" s="62"/>
      <c r="AD122" s="102"/>
    </row>
    <row r="123" spans="1:39" s="97" customFormat="1" ht="15.75" thickBot="1" x14ac:dyDescent="0.3">
      <c r="A123" s="129"/>
      <c r="B123" s="99">
        <f t="shared" si="19"/>
        <v>0</v>
      </c>
      <c r="C123" s="99">
        <f t="shared" si="19"/>
        <v>0</v>
      </c>
      <c r="D123" s="129"/>
      <c r="E123" s="107"/>
      <c r="F123" s="129"/>
      <c r="G123" s="131"/>
      <c r="H123" s="132"/>
      <c r="I123" s="133"/>
      <c r="J123" s="129"/>
      <c r="K123" s="129"/>
      <c r="L123" s="120"/>
      <c r="M123" s="131"/>
      <c r="N123" s="101"/>
      <c r="O123" s="132"/>
      <c r="P123" s="102"/>
      <c r="Q123" s="154"/>
      <c r="S123" s="137"/>
      <c r="T123" s="129"/>
      <c r="U123" s="131"/>
      <c r="V123" s="132"/>
      <c r="W123" s="133"/>
      <c r="X123" s="129"/>
      <c r="Z123" s="100"/>
      <c r="AB123" s="101"/>
      <c r="AC123" s="106"/>
      <c r="AD123" s="133"/>
      <c r="AE123" s="129"/>
    </row>
    <row r="124" spans="1:39" s="115" customFormat="1" ht="19.5" thickBot="1" x14ac:dyDescent="0.35">
      <c r="A124" s="108" t="s">
        <v>47</v>
      </c>
      <c r="B124" s="109">
        <f>SUM(B121:B123)</f>
        <v>0</v>
      </c>
      <c r="C124" s="109">
        <f>SUM(C121:C123)</f>
        <v>75750.210000004605</v>
      </c>
      <c r="D124" s="108">
        <v>1920</v>
      </c>
      <c r="E124" s="110"/>
      <c r="F124" s="111"/>
      <c r="G124" s="112"/>
      <c r="H124" s="109">
        <f>SUM(H121:H123)</f>
        <v>0</v>
      </c>
      <c r="I124" s="113">
        <f>SUM(I121:I123)</f>
        <v>0</v>
      </c>
      <c r="J124" s="111"/>
      <c r="K124" s="111"/>
      <c r="L124" s="110"/>
      <c r="M124" s="111"/>
      <c r="N124" s="112"/>
      <c r="O124" s="109">
        <f>SUM(O121:O123)</f>
        <v>0</v>
      </c>
      <c r="P124" s="113">
        <f>SUM(P121:P123)</f>
        <v>0</v>
      </c>
      <c r="Q124" s="111"/>
      <c r="R124" s="111"/>
      <c r="S124" s="114"/>
      <c r="T124" s="111"/>
      <c r="U124" s="112"/>
      <c r="V124" s="109">
        <f>SUM(V121:V123)</f>
        <v>0</v>
      </c>
      <c r="W124" s="113">
        <f>SUM(W121:W123)</f>
        <v>0</v>
      </c>
      <c r="X124" s="111"/>
      <c r="Y124" s="111"/>
      <c r="Z124" s="110"/>
      <c r="AA124" s="111"/>
      <c r="AB124" s="112"/>
      <c r="AC124" s="109">
        <f>SUM(AC121:AC123)</f>
        <v>0</v>
      </c>
      <c r="AD124" s="113">
        <f>SUM(AD121:AD123)</f>
        <v>75750.210000004605</v>
      </c>
      <c r="AE124" s="111"/>
      <c r="AJ124" s="116"/>
      <c r="AK124" s="117"/>
      <c r="AL124" s="118"/>
      <c r="AM124" s="119"/>
    </row>
    <row r="125" spans="1:39" s="97" customFormat="1" ht="45" x14ac:dyDescent="0.25">
      <c r="B125" s="99">
        <f t="shared" ref="B125:C127" si="20">+H125+O125+V125+AC125</f>
        <v>0</v>
      </c>
      <c r="C125" s="99">
        <f t="shared" si="20"/>
        <v>87846.269999995828</v>
      </c>
      <c r="E125" s="100"/>
      <c r="G125" s="101"/>
      <c r="H125" s="62"/>
      <c r="I125" s="102"/>
      <c r="L125" s="138"/>
      <c r="M125" s="89"/>
      <c r="N125" s="92"/>
      <c r="O125" s="62"/>
      <c r="P125" s="102"/>
      <c r="S125" s="103"/>
      <c r="U125" s="101"/>
      <c r="V125" s="62"/>
      <c r="W125" s="102"/>
      <c r="Z125" s="138">
        <v>1995</v>
      </c>
      <c r="AA125" s="89"/>
      <c r="AB125" s="92" t="s">
        <v>113</v>
      </c>
      <c r="AC125" s="62"/>
      <c r="AD125" s="102">
        <v>87846.269999995828</v>
      </c>
      <c r="AE125" s="97" t="s">
        <v>114</v>
      </c>
    </row>
    <row r="126" spans="1:39" s="97" customFormat="1" x14ac:dyDescent="0.25">
      <c r="B126" s="99">
        <f t="shared" si="20"/>
        <v>0</v>
      </c>
      <c r="C126" s="99">
        <f t="shared" si="20"/>
        <v>0</v>
      </c>
      <c r="E126" s="100"/>
      <c r="G126" s="101"/>
      <c r="H126" s="62"/>
      <c r="I126" s="102"/>
      <c r="L126" s="120"/>
      <c r="N126" s="101"/>
      <c r="O126" s="152"/>
      <c r="P126" s="102"/>
      <c r="S126" s="103"/>
      <c r="U126" s="101"/>
      <c r="V126" s="62"/>
      <c r="W126" s="102"/>
      <c r="Z126" s="100"/>
      <c r="AB126" s="101"/>
      <c r="AC126" s="62"/>
      <c r="AD126" s="102"/>
    </row>
    <row r="127" spans="1:39" s="97" customFormat="1" ht="15.75" thickBot="1" x14ac:dyDescent="0.3">
      <c r="A127" s="129"/>
      <c r="B127" s="99">
        <f t="shared" si="20"/>
        <v>0</v>
      </c>
      <c r="C127" s="99">
        <f t="shared" si="20"/>
        <v>0</v>
      </c>
      <c r="D127" s="129"/>
      <c r="E127" s="107"/>
      <c r="F127" s="129"/>
      <c r="G127" s="131"/>
      <c r="H127" s="132"/>
      <c r="I127" s="133"/>
      <c r="J127" s="129"/>
      <c r="K127" s="129"/>
      <c r="L127" s="120"/>
      <c r="M127" s="131"/>
      <c r="N127" s="101"/>
      <c r="O127" s="132"/>
      <c r="P127" s="102"/>
      <c r="Q127" s="154"/>
      <c r="S127" s="137"/>
      <c r="T127" s="129"/>
      <c r="U127" s="131"/>
      <c r="V127" s="132"/>
      <c r="W127" s="133"/>
      <c r="X127" s="129"/>
      <c r="Z127" s="100"/>
      <c r="AB127" s="101"/>
      <c r="AC127" s="106"/>
      <c r="AD127" s="133"/>
      <c r="AE127" s="129"/>
    </row>
    <row r="128" spans="1:39" s="115" customFormat="1" ht="19.5" thickBot="1" x14ac:dyDescent="0.35">
      <c r="A128" s="108" t="s">
        <v>48</v>
      </c>
      <c r="B128" s="109">
        <f>SUM(B125:B127)</f>
        <v>0</v>
      </c>
      <c r="C128" s="109">
        <f>SUM(C125:C127)</f>
        <v>87846.269999995828</v>
      </c>
      <c r="D128" s="108">
        <v>1930</v>
      </c>
      <c r="E128" s="110"/>
      <c r="F128" s="111"/>
      <c r="G128" s="112"/>
      <c r="H128" s="109">
        <f>SUM(H125:H127)</f>
        <v>0</v>
      </c>
      <c r="I128" s="113">
        <f>SUM(I125:I127)</f>
        <v>0</v>
      </c>
      <c r="J128" s="111"/>
      <c r="K128" s="111"/>
      <c r="L128" s="110"/>
      <c r="M128" s="111"/>
      <c r="N128" s="112"/>
      <c r="O128" s="109">
        <f>SUM(O125:O127)</f>
        <v>0</v>
      </c>
      <c r="P128" s="113">
        <f>SUM(P125:P127)</f>
        <v>0</v>
      </c>
      <c r="Q128" s="111"/>
      <c r="R128" s="111"/>
      <c r="S128" s="114"/>
      <c r="T128" s="111"/>
      <c r="U128" s="112"/>
      <c r="V128" s="109">
        <f>SUM(V125:V127)</f>
        <v>0</v>
      </c>
      <c r="W128" s="113">
        <f>SUM(W125:W127)</f>
        <v>0</v>
      </c>
      <c r="X128" s="111"/>
      <c r="Y128" s="111"/>
      <c r="Z128" s="110"/>
      <c r="AA128" s="111"/>
      <c r="AB128" s="112"/>
      <c r="AC128" s="109">
        <f>SUM(AC125:AC127)</f>
        <v>0</v>
      </c>
      <c r="AD128" s="113">
        <f>SUM(AD125:AD127)</f>
        <v>87846.269999995828</v>
      </c>
      <c r="AE128" s="111"/>
      <c r="AJ128" s="116"/>
      <c r="AK128" s="117"/>
      <c r="AL128" s="118"/>
      <c r="AM128" s="119"/>
    </row>
    <row r="129" spans="1:39" s="97" customFormat="1" ht="45" x14ac:dyDescent="0.25">
      <c r="B129" s="99">
        <f t="shared" ref="B129:C131" si="21">+H129+O129+V129+AC129</f>
        <v>0</v>
      </c>
      <c r="C129" s="99">
        <f t="shared" si="21"/>
        <v>191946.76999999903</v>
      </c>
      <c r="E129" s="100"/>
      <c r="G129" s="101"/>
      <c r="H129" s="62"/>
      <c r="I129" s="102"/>
      <c r="L129" s="138">
        <v>1995</v>
      </c>
      <c r="M129" s="89"/>
      <c r="N129" s="92" t="s">
        <v>113</v>
      </c>
      <c r="O129" s="62"/>
      <c r="P129" s="102">
        <v>25561.581245055</v>
      </c>
      <c r="Q129" s="97" t="s">
        <v>114</v>
      </c>
      <c r="S129" s="103"/>
      <c r="U129" s="101"/>
      <c r="V129" s="62"/>
      <c r="W129" s="102"/>
      <c r="Z129" s="138">
        <v>1995</v>
      </c>
      <c r="AA129" s="89"/>
      <c r="AB129" s="92" t="s">
        <v>113</v>
      </c>
      <c r="AC129" s="62"/>
      <c r="AD129" s="102">
        <v>166385.18875494401</v>
      </c>
      <c r="AE129" s="97" t="s">
        <v>114</v>
      </c>
    </row>
    <row r="130" spans="1:39" s="97" customFormat="1" x14ac:dyDescent="0.25">
      <c r="B130" s="99">
        <f t="shared" si="21"/>
        <v>0</v>
      </c>
      <c r="C130" s="99">
        <f t="shared" si="21"/>
        <v>0</v>
      </c>
      <c r="E130" s="100"/>
      <c r="G130" s="101"/>
      <c r="H130" s="62"/>
      <c r="I130" s="102"/>
      <c r="L130" s="120"/>
      <c r="N130" s="101"/>
      <c r="O130" s="152"/>
      <c r="P130" s="102"/>
      <c r="S130" s="103"/>
      <c r="U130" s="101"/>
      <c r="V130" s="62"/>
      <c r="W130" s="102"/>
      <c r="Z130" s="100"/>
      <c r="AB130" s="101"/>
      <c r="AC130" s="62"/>
      <c r="AD130" s="102"/>
    </row>
    <row r="131" spans="1:39" s="97" customFormat="1" ht="15.75" thickBot="1" x14ac:dyDescent="0.3">
      <c r="A131" s="129"/>
      <c r="B131" s="99">
        <f t="shared" si="21"/>
        <v>0</v>
      </c>
      <c r="C131" s="99">
        <f t="shared" si="21"/>
        <v>0</v>
      </c>
      <c r="D131" s="129"/>
      <c r="E131" s="107"/>
      <c r="F131" s="129"/>
      <c r="G131" s="131"/>
      <c r="H131" s="132"/>
      <c r="I131" s="133"/>
      <c r="J131" s="129"/>
      <c r="K131" s="129"/>
      <c r="L131" s="120"/>
      <c r="M131" s="131"/>
      <c r="N131" s="101"/>
      <c r="O131" s="132"/>
      <c r="P131" s="102"/>
      <c r="Q131" s="154"/>
      <c r="S131" s="137"/>
      <c r="T131" s="129"/>
      <c r="U131" s="131"/>
      <c r="V131" s="132"/>
      <c r="W131" s="133"/>
      <c r="X131" s="129"/>
      <c r="Z131" s="100"/>
      <c r="AB131" s="101"/>
      <c r="AC131" s="106"/>
      <c r="AD131" s="133"/>
      <c r="AE131" s="129"/>
    </row>
    <row r="132" spans="1:39" s="115" customFormat="1" ht="19.5" thickBot="1" x14ac:dyDescent="0.35">
      <c r="A132" s="108" t="s">
        <v>50</v>
      </c>
      <c r="B132" s="109">
        <f>SUM(B129:B131)</f>
        <v>0</v>
      </c>
      <c r="C132" s="109">
        <f>SUM(C129:C131)</f>
        <v>191946.76999999903</v>
      </c>
      <c r="D132" s="108">
        <v>1940</v>
      </c>
      <c r="E132" s="110"/>
      <c r="F132" s="111"/>
      <c r="G132" s="112"/>
      <c r="H132" s="109">
        <f>SUM(H129:H131)</f>
        <v>0</v>
      </c>
      <c r="I132" s="113">
        <f>SUM(I129:I131)</f>
        <v>0</v>
      </c>
      <c r="J132" s="111"/>
      <c r="K132" s="111"/>
      <c r="L132" s="110"/>
      <c r="M132" s="111"/>
      <c r="N132" s="112"/>
      <c r="O132" s="109">
        <f>SUM(O129:O131)</f>
        <v>0</v>
      </c>
      <c r="P132" s="113">
        <f>SUM(P129:P131)</f>
        <v>25561.581245055</v>
      </c>
      <c r="Q132" s="111"/>
      <c r="R132" s="111"/>
      <c r="S132" s="114"/>
      <c r="T132" s="111"/>
      <c r="U132" s="112"/>
      <c r="V132" s="109">
        <f>SUM(V129:V131)</f>
        <v>0</v>
      </c>
      <c r="W132" s="113">
        <f>SUM(W129:W131)</f>
        <v>0</v>
      </c>
      <c r="X132" s="111"/>
      <c r="Y132" s="111"/>
      <c r="Z132" s="110"/>
      <c r="AA132" s="111"/>
      <c r="AB132" s="112"/>
      <c r="AC132" s="109">
        <f>SUM(AC129:AC131)</f>
        <v>0</v>
      </c>
      <c r="AD132" s="113">
        <f>SUM(AD129:AD131)</f>
        <v>166385.18875494401</v>
      </c>
      <c r="AE132" s="111"/>
      <c r="AJ132" s="116"/>
      <c r="AK132" s="117"/>
      <c r="AL132" s="118"/>
      <c r="AM132" s="119"/>
    </row>
    <row r="133" spans="1:39" s="97" customFormat="1" x14ac:dyDescent="0.25">
      <c r="B133" s="99">
        <f t="shared" ref="B133:C136" si="22">+H133+O133+V133+AC133</f>
        <v>-246757.61</v>
      </c>
      <c r="C133" s="99">
        <f t="shared" si="22"/>
        <v>9714.0400000000009</v>
      </c>
      <c r="E133" s="100"/>
      <c r="G133" s="101"/>
      <c r="H133" s="62"/>
      <c r="I133" s="102"/>
      <c r="L133" s="120">
        <v>1899</v>
      </c>
      <c r="N133" s="101" t="s">
        <v>245</v>
      </c>
      <c r="O133" s="62">
        <v>-246757.61</v>
      </c>
      <c r="P133" s="155">
        <v>9714.0400000000009</v>
      </c>
      <c r="Q133" s="156" t="s">
        <v>246</v>
      </c>
      <c r="R133" s="157"/>
      <c r="S133" s="103"/>
      <c r="U133" s="101"/>
      <c r="V133" s="62"/>
      <c r="W133" s="102"/>
      <c r="Z133" s="100"/>
      <c r="AB133" s="101"/>
      <c r="AC133" s="62"/>
      <c r="AD133" s="102"/>
    </row>
    <row r="134" spans="1:39" s="97" customFormat="1" ht="30" x14ac:dyDescent="0.25">
      <c r="B134" s="99">
        <f t="shared" si="22"/>
        <v>55878</v>
      </c>
      <c r="C134" s="99">
        <f t="shared" si="22"/>
        <v>0</v>
      </c>
      <c r="E134" s="100"/>
      <c r="G134" s="101"/>
      <c r="H134" s="62"/>
      <c r="I134" s="102"/>
      <c r="L134" s="120">
        <v>1895</v>
      </c>
      <c r="N134" s="101" t="s">
        <v>254</v>
      </c>
      <c r="O134" s="152">
        <v>55878</v>
      </c>
      <c r="P134" s="102"/>
      <c r="Q134" s="158" t="s">
        <v>255</v>
      </c>
      <c r="S134" s="103"/>
      <c r="U134" s="101"/>
      <c r="V134" s="62"/>
      <c r="W134" s="102"/>
      <c r="Z134" s="100"/>
      <c r="AB134" s="101"/>
      <c r="AC134" s="62"/>
      <c r="AD134" s="102"/>
    </row>
    <row r="135" spans="1:39" s="97" customFormat="1" x14ac:dyDescent="0.25">
      <c r="B135" s="99">
        <f t="shared" si="22"/>
        <v>0</v>
      </c>
      <c r="C135" s="99">
        <f t="shared" si="22"/>
        <v>0</v>
      </c>
      <c r="E135" s="100"/>
      <c r="G135" s="101"/>
      <c r="H135" s="62"/>
      <c r="I135" s="102"/>
      <c r="L135" s="120"/>
      <c r="N135" s="101"/>
      <c r="O135" s="152"/>
      <c r="P135" s="102"/>
      <c r="Q135" s="158"/>
      <c r="S135" s="103"/>
      <c r="U135" s="101"/>
      <c r="V135" s="62"/>
      <c r="W135" s="102"/>
      <c r="Z135" s="100"/>
      <c r="AB135" s="101"/>
      <c r="AC135" s="62"/>
      <c r="AD135" s="102"/>
    </row>
    <row r="136" spans="1:39" s="97" customFormat="1" ht="30.75" thickBot="1" x14ac:dyDescent="0.3">
      <c r="B136" s="99">
        <f t="shared" si="22"/>
        <v>-55878</v>
      </c>
      <c r="C136" s="99">
        <f t="shared" si="22"/>
        <v>0</v>
      </c>
      <c r="E136" s="104"/>
      <c r="G136" s="101"/>
      <c r="H136" s="62"/>
      <c r="I136" s="102"/>
      <c r="L136" s="120">
        <v>1895</v>
      </c>
      <c r="M136" s="101"/>
      <c r="N136" s="101" t="s">
        <v>254</v>
      </c>
      <c r="O136" s="62">
        <v>-55878</v>
      </c>
      <c r="P136" s="102"/>
      <c r="Q136" s="158" t="s">
        <v>255</v>
      </c>
      <c r="S136" s="103"/>
      <c r="U136" s="101"/>
      <c r="V136" s="62"/>
      <c r="W136" s="102"/>
      <c r="Z136" s="100"/>
      <c r="AB136" s="101"/>
      <c r="AC136" s="106"/>
      <c r="AD136" s="102"/>
    </row>
    <row r="137" spans="1:39" s="115" customFormat="1" ht="19.5" thickBot="1" x14ac:dyDescent="0.35">
      <c r="A137" s="108" t="s">
        <v>256</v>
      </c>
      <c r="B137" s="109">
        <f>SUM(B133:B136)</f>
        <v>-246757.61</v>
      </c>
      <c r="C137" s="109">
        <f>SUM(C133:C136)</f>
        <v>9714.0400000000009</v>
      </c>
      <c r="D137" s="108">
        <v>1960</v>
      </c>
      <c r="E137" s="110"/>
      <c r="F137" s="111"/>
      <c r="G137" s="112"/>
      <c r="H137" s="109">
        <f>SUM(H133:H136)</f>
        <v>0</v>
      </c>
      <c r="I137" s="113">
        <f>SUM(I133:I136)</f>
        <v>0</v>
      </c>
      <c r="J137" s="111"/>
      <c r="K137" s="111"/>
      <c r="L137" s="110"/>
      <c r="M137" s="111"/>
      <c r="N137" s="112"/>
      <c r="O137" s="109">
        <f>SUM(O133:O136)</f>
        <v>-246757.61</v>
      </c>
      <c r="P137" s="113">
        <f>SUM(P133:P136)</f>
        <v>9714.0400000000009</v>
      </c>
      <c r="Q137" s="111"/>
      <c r="R137" s="111"/>
      <c r="S137" s="114"/>
      <c r="T137" s="111"/>
      <c r="U137" s="112"/>
      <c r="V137" s="109">
        <f>SUM(V133:V136)</f>
        <v>0</v>
      </c>
      <c r="W137" s="113">
        <f>SUM(W133:W136)</f>
        <v>0</v>
      </c>
      <c r="X137" s="111"/>
      <c r="Y137" s="111"/>
      <c r="Z137" s="110"/>
      <c r="AA137" s="111"/>
      <c r="AB137" s="112"/>
      <c r="AC137" s="109">
        <f>SUM(AC133:AC136)</f>
        <v>0</v>
      </c>
      <c r="AD137" s="113">
        <f>SUM(AD133:AD136)</f>
        <v>0</v>
      </c>
      <c r="AE137" s="111"/>
      <c r="AJ137" s="116"/>
      <c r="AK137" s="117"/>
      <c r="AL137" s="118"/>
      <c r="AM137" s="119"/>
    </row>
    <row r="138" spans="1:39" s="97" customFormat="1" ht="30" x14ac:dyDescent="0.25">
      <c r="B138" s="99">
        <f t="shared" ref="B138:C140" si="23">+H138+O138+V138+AC138</f>
        <v>0</v>
      </c>
      <c r="C138" s="99">
        <f t="shared" si="23"/>
        <v>-82365.129999997094</v>
      </c>
      <c r="E138" s="100"/>
      <c r="G138" s="101"/>
      <c r="H138" s="62"/>
      <c r="I138" s="102"/>
      <c r="L138" s="138">
        <v>1995</v>
      </c>
      <c r="M138" s="89"/>
      <c r="N138" s="92" t="s">
        <v>113</v>
      </c>
      <c r="O138" s="62"/>
      <c r="P138" s="102">
        <v>-82365.129999997094</v>
      </c>
      <c r="Q138" s="97" t="s">
        <v>114</v>
      </c>
      <c r="S138" s="103"/>
      <c r="U138" s="101"/>
      <c r="V138" s="62"/>
      <c r="W138" s="102"/>
      <c r="Z138" s="138"/>
      <c r="AA138" s="89"/>
      <c r="AB138" s="92"/>
      <c r="AC138" s="62"/>
      <c r="AD138" s="102"/>
    </row>
    <row r="139" spans="1:39" s="97" customFormat="1" x14ac:dyDescent="0.25">
      <c r="B139" s="99">
        <f t="shared" si="23"/>
        <v>0</v>
      </c>
      <c r="C139" s="99">
        <f t="shared" si="23"/>
        <v>0</v>
      </c>
      <c r="E139" s="100"/>
      <c r="G139" s="101"/>
      <c r="H139" s="62"/>
      <c r="I139" s="102"/>
      <c r="L139" s="120"/>
      <c r="N139" s="101"/>
      <c r="O139" s="152"/>
      <c r="P139" s="102"/>
      <c r="S139" s="103"/>
      <c r="U139" s="101"/>
      <c r="V139" s="62"/>
      <c r="W139" s="102"/>
      <c r="Z139" s="100"/>
      <c r="AB139" s="101"/>
      <c r="AC139" s="62"/>
      <c r="AD139" s="102"/>
    </row>
    <row r="140" spans="1:39" s="97" customFormat="1" ht="15.75" thickBot="1" x14ac:dyDescent="0.3">
      <c r="A140" s="129"/>
      <c r="B140" s="99">
        <f t="shared" si="23"/>
        <v>0</v>
      </c>
      <c r="C140" s="99">
        <f t="shared" si="23"/>
        <v>0</v>
      </c>
      <c r="D140" s="129"/>
      <c r="E140" s="107"/>
      <c r="F140" s="129"/>
      <c r="G140" s="131"/>
      <c r="H140" s="132"/>
      <c r="I140" s="133"/>
      <c r="J140" s="129"/>
      <c r="K140" s="129"/>
      <c r="L140" s="120"/>
      <c r="M140" s="131"/>
      <c r="N140" s="101"/>
      <c r="O140" s="132"/>
      <c r="P140" s="102"/>
      <c r="Q140" s="154"/>
      <c r="S140" s="137"/>
      <c r="T140" s="129"/>
      <c r="U140" s="131"/>
      <c r="V140" s="132"/>
      <c r="W140" s="133"/>
      <c r="X140" s="129"/>
      <c r="Z140" s="100"/>
      <c r="AB140" s="101"/>
      <c r="AC140" s="106"/>
      <c r="AD140" s="133"/>
      <c r="AE140" s="129"/>
    </row>
    <row r="141" spans="1:39" s="115" customFormat="1" ht="19.5" thickBot="1" x14ac:dyDescent="0.35">
      <c r="A141" s="108" t="s">
        <v>57</v>
      </c>
      <c r="B141" s="109">
        <f>SUM(B138:B140)</f>
        <v>0</v>
      </c>
      <c r="C141" s="109">
        <f>SUM(C138:C140)</f>
        <v>-82365.129999997094</v>
      </c>
      <c r="D141" s="108">
        <v>1980</v>
      </c>
      <c r="E141" s="110"/>
      <c r="F141" s="111"/>
      <c r="G141" s="112"/>
      <c r="H141" s="109">
        <f>SUM(H138:H140)</f>
        <v>0</v>
      </c>
      <c r="I141" s="113">
        <f>SUM(I138:I140)</f>
        <v>0</v>
      </c>
      <c r="J141" s="111"/>
      <c r="K141" s="111"/>
      <c r="L141" s="110"/>
      <c r="M141" s="111"/>
      <c r="N141" s="112"/>
      <c r="O141" s="109">
        <f>SUM(O138:O140)</f>
        <v>0</v>
      </c>
      <c r="P141" s="113">
        <f>SUM(P138:P140)</f>
        <v>-82365.129999997094</v>
      </c>
      <c r="Q141" s="111"/>
      <c r="R141" s="111"/>
      <c r="S141" s="114"/>
      <c r="T141" s="111"/>
      <c r="U141" s="112"/>
      <c r="V141" s="109">
        <f>SUM(V138:V140)</f>
        <v>0</v>
      </c>
      <c r="W141" s="113">
        <f>SUM(W138:W140)</f>
        <v>0</v>
      </c>
      <c r="X141" s="111"/>
      <c r="Y141" s="111"/>
      <c r="Z141" s="110"/>
      <c r="AA141" s="111"/>
      <c r="AB141" s="112"/>
      <c r="AC141" s="109">
        <f>SUM(AC138:AC140)</f>
        <v>0</v>
      </c>
      <c r="AD141" s="113">
        <f>SUM(AD138:AD140)</f>
        <v>0</v>
      </c>
      <c r="AE141" s="111"/>
      <c r="AJ141" s="116"/>
      <c r="AK141" s="117"/>
      <c r="AL141" s="118"/>
      <c r="AM141" s="119"/>
    </row>
    <row r="142" spans="1:39" s="97" customFormat="1" ht="30" x14ac:dyDescent="0.25">
      <c r="B142" s="99">
        <f t="shared" ref="B142:C143" si="24">+H142+O142+V142+AC142</f>
        <v>0</v>
      </c>
      <c r="C142" s="99">
        <f t="shared" si="24"/>
        <v>653637.35999999987</v>
      </c>
      <c r="E142" s="100"/>
      <c r="G142" s="101"/>
      <c r="H142" s="62"/>
      <c r="I142" s="102"/>
      <c r="L142" s="138">
        <v>1995</v>
      </c>
      <c r="M142" s="89"/>
      <c r="N142" s="92" t="s">
        <v>113</v>
      </c>
      <c r="O142" s="62"/>
      <c r="P142" s="102">
        <v>653637.35999999987</v>
      </c>
      <c r="Q142" s="97" t="s">
        <v>114</v>
      </c>
      <c r="S142" s="103"/>
      <c r="U142" s="101"/>
      <c r="V142" s="62"/>
      <c r="W142" s="102"/>
      <c r="Z142" s="138"/>
      <c r="AA142" s="89"/>
      <c r="AB142" s="92"/>
      <c r="AC142" s="62"/>
      <c r="AD142" s="102"/>
      <c r="AJ142" s="116"/>
      <c r="AK142" s="117"/>
      <c r="AL142" s="136"/>
    </row>
    <row r="143" spans="1:39" s="97" customFormat="1" ht="15.75" thickBot="1" x14ac:dyDescent="0.3">
      <c r="A143" s="129"/>
      <c r="B143" s="99">
        <f t="shared" si="24"/>
        <v>0</v>
      </c>
      <c r="C143" s="99">
        <f t="shared" si="24"/>
        <v>0</v>
      </c>
      <c r="D143" s="129"/>
      <c r="E143" s="107"/>
      <c r="F143" s="129"/>
      <c r="G143" s="131"/>
      <c r="H143" s="132"/>
      <c r="I143" s="133"/>
      <c r="J143" s="129"/>
      <c r="K143" s="129"/>
      <c r="L143" s="130"/>
      <c r="M143" s="129"/>
      <c r="N143" s="131"/>
      <c r="O143" s="132"/>
      <c r="P143" s="133"/>
      <c r="Q143" s="129"/>
      <c r="R143" s="129"/>
      <c r="S143" s="137"/>
      <c r="T143" s="129"/>
      <c r="U143" s="131"/>
      <c r="V143" s="132"/>
      <c r="W143" s="133"/>
      <c r="X143" s="129"/>
      <c r="Z143" s="100"/>
      <c r="AB143" s="101"/>
      <c r="AC143" s="106"/>
      <c r="AD143" s="133"/>
      <c r="AE143" s="129"/>
      <c r="AJ143" s="1"/>
      <c r="AK143" s="159"/>
      <c r="AL143" s="136"/>
    </row>
    <row r="144" spans="1:39" s="115" customFormat="1" ht="19.5" thickBot="1" x14ac:dyDescent="0.35">
      <c r="A144" s="108" t="s">
        <v>24</v>
      </c>
      <c r="B144" s="109">
        <f>SUM(B142:B143)</f>
        <v>0</v>
      </c>
      <c r="C144" s="109">
        <f>SUM(C142:C143)</f>
        <v>653637.35999999987</v>
      </c>
      <c r="D144" s="108">
        <v>1531</v>
      </c>
      <c r="E144" s="110"/>
      <c r="F144" s="111"/>
      <c r="G144" s="112"/>
      <c r="H144" s="109">
        <f>SUM(H142:H143)</f>
        <v>0</v>
      </c>
      <c r="I144" s="113">
        <f>SUM(I142:I143)</f>
        <v>0</v>
      </c>
      <c r="J144" s="111"/>
      <c r="K144" s="111"/>
      <c r="L144" s="110"/>
      <c r="M144" s="111"/>
      <c r="N144" s="112"/>
      <c r="O144" s="109">
        <f>SUM(O142:O143)</f>
        <v>0</v>
      </c>
      <c r="P144" s="113">
        <f>SUM(P142:P143)</f>
        <v>653637.35999999987</v>
      </c>
      <c r="Q144" s="111"/>
      <c r="R144" s="111"/>
      <c r="S144" s="114"/>
      <c r="T144" s="111"/>
      <c r="U144" s="112"/>
      <c r="V144" s="109">
        <f>SUM(V142:V143)</f>
        <v>0</v>
      </c>
      <c r="W144" s="113">
        <f>SUM(W142:W143)</f>
        <v>0</v>
      </c>
      <c r="X144" s="111"/>
      <c r="Y144" s="111"/>
      <c r="Z144" s="110"/>
      <c r="AA144" s="111"/>
      <c r="AB144" s="112"/>
      <c r="AC144" s="109">
        <f>SUM(AC142:AC143)</f>
        <v>0</v>
      </c>
      <c r="AD144" s="113">
        <f>SUM(AD142:AD143)</f>
        <v>0</v>
      </c>
      <c r="AE144" s="111"/>
      <c r="AJ144" s="116"/>
      <c r="AK144" s="117"/>
      <c r="AL144" s="118"/>
      <c r="AM144" s="119"/>
    </row>
    <row r="145" spans="1:39" s="97" customFormat="1" ht="30" x14ac:dyDescent="0.25">
      <c r="B145" s="99">
        <f t="shared" ref="B145:C146" si="25">+H145+O145+V145+AC145</f>
        <v>0</v>
      </c>
      <c r="C145" s="99">
        <f t="shared" si="25"/>
        <v>169.84999999403954</v>
      </c>
      <c r="E145" s="100"/>
      <c r="G145" s="101"/>
      <c r="H145" s="62"/>
      <c r="I145" s="102"/>
      <c r="L145" s="138">
        <v>1995</v>
      </c>
      <c r="M145" s="89"/>
      <c r="N145" s="92" t="s">
        <v>113</v>
      </c>
      <c r="O145" s="62"/>
      <c r="P145" s="102">
        <v>169.84999999403954</v>
      </c>
      <c r="Q145" s="97" t="s">
        <v>114</v>
      </c>
      <c r="S145" s="103"/>
      <c r="U145" s="101"/>
      <c r="V145" s="62"/>
      <c r="W145" s="102"/>
      <c r="Z145" s="138"/>
      <c r="AA145" s="89"/>
      <c r="AB145" s="92"/>
      <c r="AC145" s="62"/>
      <c r="AD145" s="102"/>
      <c r="AJ145" s="116"/>
      <c r="AK145" s="117"/>
      <c r="AL145" s="136"/>
    </row>
    <row r="146" spans="1:39" s="97" customFormat="1" ht="15.75" thickBot="1" x14ac:dyDescent="0.3">
      <c r="A146" s="129"/>
      <c r="B146" s="99">
        <f t="shared" si="25"/>
        <v>0</v>
      </c>
      <c r="C146" s="99">
        <f t="shared" si="25"/>
        <v>0</v>
      </c>
      <c r="D146" s="129"/>
      <c r="E146" s="107"/>
      <c r="F146" s="129"/>
      <c r="G146" s="131"/>
      <c r="H146" s="132"/>
      <c r="I146" s="133"/>
      <c r="J146" s="129"/>
      <c r="K146" s="129"/>
      <c r="L146" s="130"/>
      <c r="M146" s="129"/>
      <c r="N146" s="131"/>
      <c r="O146" s="132"/>
      <c r="P146" s="133"/>
      <c r="Q146" s="129"/>
      <c r="R146" s="129"/>
      <c r="S146" s="137"/>
      <c r="T146" s="129"/>
      <c r="U146" s="131"/>
      <c r="V146" s="132"/>
      <c r="W146" s="133"/>
      <c r="X146" s="129"/>
      <c r="Z146" s="100"/>
      <c r="AB146" s="101"/>
      <c r="AC146" s="106"/>
      <c r="AD146" s="133"/>
      <c r="AE146" s="129"/>
      <c r="AJ146" s="1"/>
      <c r="AK146" s="159"/>
      <c r="AL146" s="136"/>
    </row>
    <row r="147" spans="1:39" s="115" customFormat="1" ht="19.5" thickBot="1" x14ac:dyDescent="0.35">
      <c r="A147" s="108" t="s">
        <v>91</v>
      </c>
      <c r="B147" s="109">
        <f>SUM(B145:B146)</f>
        <v>0</v>
      </c>
      <c r="C147" s="109">
        <f>SUM(C145:C146)</f>
        <v>169.84999999403954</v>
      </c>
      <c r="D147" s="108">
        <v>2440</v>
      </c>
      <c r="E147" s="110"/>
      <c r="F147" s="111"/>
      <c r="G147" s="112"/>
      <c r="H147" s="109">
        <f>SUM(H145:H146)</f>
        <v>0</v>
      </c>
      <c r="I147" s="113"/>
      <c r="J147" s="111"/>
      <c r="K147" s="111"/>
      <c r="L147" s="110"/>
      <c r="M147" s="111"/>
      <c r="N147" s="112"/>
      <c r="O147" s="109">
        <f>SUM(O145:O146)</f>
        <v>0</v>
      </c>
      <c r="P147" s="113">
        <f>SUM(P145:P146)</f>
        <v>169.84999999403954</v>
      </c>
      <c r="Q147" s="111"/>
      <c r="R147" s="111"/>
      <c r="S147" s="114"/>
      <c r="T147" s="111"/>
      <c r="U147" s="112"/>
      <c r="V147" s="109">
        <f>SUM(V145:V146)</f>
        <v>0</v>
      </c>
      <c r="W147" s="113"/>
      <c r="X147" s="111"/>
      <c r="Y147" s="111"/>
      <c r="Z147" s="110"/>
      <c r="AA147" s="111"/>
      <c r="AB147" s="112"/>
      <c r="AC147" s="109">
        <f>SUM(AC145:AC146)</f>
        <v>0</v>
      </c>
      <c r="AD147" s="113">
        <f>SUM(AD145:AD146)</f>
        <v>0</v>
      </c>
      <c r="AE147" s="111"/>
      <c r="AJ147" s="116"/>
      <c r="AK147" s="117"/>
      <c r="AL147" s="118"/>
      <c r="AM147" s="119"/>
    </row>
    <row r="148" spans="1:39" s="97" customFormat="1" ht="45" x14ac:dyDescent="0.25">
      <c r="B148" s="99">
        <f>+H148+O148+V148+AC148</f>
        <v>240986781.69999999</v>
      </c>
      <c r="C148" s="99">
        <f>+I148+P148+W148+AD148</f>
        <v>-65393892.760000005</v>
      </c>
      <c r="E148" s="100"/>
      <c r="G148" s="101"/>
      <c r="H148" s="62"/>
      <c r="I148" s="102"/>
      <c r="L148" s="138">
        <v>1995</v>
      </c>
      <c r="M148" s="89"/>
      <c r="N148" s="92" t="s">
        <v>113</v>
      </c>
      <c r="O148" s="62">
        <v>206657116.78999999</v>
      </c>
      <c r="P148" s="102">
        <v>-52554837.100000001</v>
      </c>
      <c r="Q148" s="97" t="s">
        <v>114</v>
      </c>
      <c r="S148" s="103"/>
      <c r="U148" s="101"/>
      <c r="V148" s="62"/>
      <c r="W148" s="102"/>
      <c r="Z148" s="138">
        <v>1995</v>
      </c>
      <c r="AA148" s="89"/>
      <c r="AB148" s="92" t="s">
        <v>113</v>
      </c>
      <c r="AC148" s="62">
        <v>34329664.910000004</v>
      </c>
      <c r="AD148" s="102">
        <v>-12839055.66</v>
      </c>
      <c r="AE148" s="97" t="s">
        <v>114</v>
      </c>
      <c r="AJ148" s="116"/>
      <c r="AK148" s="117"/>
      <c r="AL148" s="136"/>
    </row>
    <row r="149" spans="1:39" s="97" customFormat="1" ht="15.75" thickBot="1" x14ac:dyDescent="0.3">
      <c r="A149" s="129"/>
      <c r="B149" s="99">
        <f>+H149+O149+V149+AC149</f>
        <v>1026989.5</v>
      </c>
      <c r="C149" s="99">
        <f>+I149+P149+W149+AD149</f>
        <v>-310349.26</v>
      </c>
      <c r="D149" s="129"/>
      <c r="E149" s="107"/>
      <c r="F149" s="129"/>
      <c r="G149" s="131"/>
      <c r="H149" s="132"/>
      <c r="I149" s="133"/>
      <c r="J149" s="129"/>
      <c r="K149" s="129"/>
      <c r="L149" s="145">
        <v>1995</v>
      </c>
      <c r="M149" s="129"/>
      <c r="N149" s="131"/>
      <c r="O149" s="132">
        <v>1026989.5</v>
      </c>
      <c r="P149" s="133">
        <v>-310349.26</v>
      </c>
      <c r="Q149" s="129" t="s">
        <v>114</v>
      </c>
      <c r="R149" s="129"/>
      <c r="S149" s="137"/>
      <c r="T149" s="129"/>
      <c r="U149" s="131"/>
      <c r="V149" s="132"/>
      <c r="W149" s="133"/>
      <c r="X149" s="129"/>
      <c r="Z149" s="100"/>
      <c r="AB149" s="101"/>
      <c r="AC149" s="106"/>
      <c r="AD149" s="133"/>
      <c r="AE149" s="129"/>
      <c r="AJ149" s="1"/>
      <c r="AK149" s="159"/>
      <c r="AL149" s="136"/>
    </row>
    <row r="150" spans="1:39" s="115" customFormat="1" ht="19.5" thickBot="1" x14ac:dyDescent="0.35">
      <c r="A150" s="108" t="s">
        <v>257</v>
      </c>
      <c r="B150" s="109">
        <f>SUM(B148:B149)</f>
        <v>242013771.19999999</v>
      </c>
      <c r="C150" s="109">
        <f>SUM(C148:C149)</f>
        <v>-65704242.020000003</v>
      </c>
      <c r="D150" s="108">
        <v>1995</v>
      </c>
      <c r="E150" s="110"/>
      <c r="F150" s="111"/>
      <c r="G150" s="112"/>
      <c r="H150" s="109">
        <f>SUM(H148:H149)</f>
        <v>0</v>
      </c>
      <c r="I150" s="113"/>
      <c r="J150" s="111"/>
      <c r="K150" s="111"/>
      <c r="L150" s="110"/>
      <c r="M150" s="111"/>
      <c r="N150" s="112"/>
      <c r="O150" s="109">
        <f>SUM(O148:O149)</f>
        <v>207684106.28999999</v>
      </c>
      <c r="P150" s="113">
        <f>SUM(P148:P149)</f>
        <v>-52865186.359999999</v>
      </c>
      <c r="Q150" s="111"/>
      <c r="R150" s="111"/>
      <c r="S150" s="114"/>
      <c r="T150" s="111"/>
      <c r="U150" s="112"/>
      <c r="V150" s="109">
        <f>SUM(V148:V149)</f>
        <v>0</v>
      </c>
      <c r="W150" s="113"/>
      <c r="X150" s="111"/>
      <c r="Y150" s="111"/>
      <c r="Z150" s="110"/>
      <c r="AA150" s="111"/>
      <c r="AB150" s="112"/>
      <c r="AC150" s="109">
        <f>SUM(AC148:AC149)</f>
        <v>34329664.910000004</v>
      </c>
      <c r="AD150" s="113">
        <f>SUM(AD148:AD149)</f>
        <v>-12839055.66</v>
      </c>
      <c r="AE150" s="111"/>
      <c r="AJ150" s="116"/>
      <c r="AK150" s="117"/>
      <c r="AL150" s="118"/>
      <c r="AM150" s="119"/>
    </row>
    <row r="151" spans="1:39" s="115" customFormat="1" ht="19.5" thickBot="1" x14ac:dyDescent="0.35">
      <c r="A151" s="108"/>
      <c r="B151" s="109"/>
      <c r="C151" s="109"/>
      <c r="D151" s="108"/>
      <c r="E151" s="110"/>
      <c r="F151" s="111"/>
      <c r="G151" s="112"/>
      <c r="H151" s="109"/>
      <c r="I151" s="113"/>
      <c r="J151" s="111"/>
      <c r="K151" s="111"/>
      <c r="L151" s="110"/>
      <c r="M151" s="111"/>
      <c r="N151" s="112"/>
      <c r="O151" s="109"/>
      <c r="P151" s="113"/>
      <c r="Q151" s="111"/>
      <c r="R151" s="111"/>
      <c r="S151" s="114"/>
      <c r="T151" s="111"/>
      <c r="U151" s="112"/>
      <c r="V151" s="109"/>
      <c r="W151" s="113"/>
      <c r="X151" s="111"/>
      <c r="Y151" s="111"/>
      <c r="Z151" s="110"/>
      <c r="AA151" s="111"/>
      <c r="AB151" s="112"/>
      <c r="AC151" s="109"/>
      <c r="AD151" s="113"/>
      <c r="AE151" s="111"/>
      <c r="AJ151" s="116"/>
      <c r="AK151" s="117"/>
      <c r="AL151" s="118"/>
      <c r="AM151" s="119"/>
    </row>
    <row r="152" spans="1:39" s="115" customFormat="1" ht="19.5" thickBot="1" x14ac:dyDescent="0.35">
      <c r="A152" s="108" t="s">
        <v>258</v>
      </c>
      <c r="B152" s="109">
        <f>SUM(B13,B17,B26,B32,B37,B44,B51,B58,B61,B77,B83,B91,B102,B107,B116,B120,B124,B128,B132,B137,B141,B144,B147,B150)</f>
        <v>-1.3275027275085449E-2</v>
      </c>
      <c r="C152" s="109">
        <f>SUM(C13,C17,C26,C32,C37,C44,C51,C58,C61,C77,C83,C91,C102,C107,C116,C120,C124,C128,C132,C137,C141,C144,C147,C150)</f>
        <v>1.491256058216095E-3</v>
      </c>
      <c r="D152" s="108"/>
      <c r="E152" s="110"/>
      <c r="F152" s="111"/>
      <c r="G152" s="112"/>
      <c r="H152" s="109">
        <f t="shared" ref="H152:AC152" si="26">SUM(H13,H17,H26,H32,H37,H44,H51,H58,H61,H77,H83,H91,H102,H107,H116,H120,H124,H128,H132,H137,H141,H144,H147,H150)</f>
        <v>-2.3096799850463867E-7</v>
      </c>
      <c r="I152" s="113">
        <f t="shared" si="26"/>
        <v>8.3819031715393066E-9</v>
      </c>
      <c r="J152" s="111"/>
      <c r="K152" s="111"/>
      <c r="L152" s="110"/>
      <c r="M152" s="111"/>
      <c r="N152" s="112"/>
      <c r="O152" s="109">
        <f t="shared" si="26"/>
        <v>0</v>
      </c>
      <c r="P152" s="113">
        <f t="shared" si="26"/>
        <v>0</v>
      </c>
      <c r="Q152" s="111"/>
      <c r="R152" s="111"/>
      <c r="S152" s="114"/>
      <c r="T152" s="111"/>
      <c r="U152" s="112"/>
      <c r="V152" s="109">
        <f t="shared" si="26"/>
        <v>-1.0000031441450119E-2</v>
      </c>
      <c r="W152" s="113">
        <f t="shared" si="26"/>
        <v>3.7252902984619141E-9</v>
      </c>
      <c r="X152" s="111"/>
      <c r="Y152" s="111"/>
      <c r="Z152" s="110"/>
      <c r="AA152" s="111"/>
      <c r="AB152" s="112"/>
      <c r="AC152" s="109">
        <f t="shared" si="26"/>
        <v>-3.2747164368629456E-3</v>
      </c>
      <c r="AD152" s="113">
        <f>SUM(AD13,AD17,AD26,AD32,AD37,AD44,AD51,AD58,AD61,AD77,AD83,AD91,AD102,AD107,AD116,AD120,AD124,AD128,AD132,AD137,AD141,AD144,AD147,AD150)</f>
        <v>1.4912541955709457E-3</v>
      </c>
      <c r="AE152" s="111"/>
      <c r="AJ152" s="116"/>
      <c r="AK152" s="117"/>
      <c r="AL152" s="118"/>
      <c r="AM152" s="119"/>
    </row>
    <row r="153" spans="1:39" x14ac:dyDescent="0.25">
      <c r="B153" s="58"/>
      <c r="C153" s="58"/>
    </row>
    <row r="154" spans="1:39" x14ac:dyDescent="0.25">
      <c r="A154" s="160" t="s">
        <v>259</v>
      </c>
      <c r="D154" s="161"/>
      <c r="E154" s="162"/>
      <c r="F154" s="162"/>
      <c r="G154" s="162"/>
      <c r="H154" s="57"/>
      <c r="I154" s="57"/>
      <c r="J154" s="58"/>
      <c r="L154" s="59"/>
      <c r="M154" s="58"/>
      <c r="N154" s="58"/>
      <c r="O154" s="58">
        <f>+O152-O153</f>
        <v>0</v>
      </c>
      <c r="P154" s="57"/>
      <c r="Q154" s="163"/>
      <c r="R154" s="163"/>
      <c r="S154" s="163"/>
      <c r="T154" s="163"/>
      <c r="W154" s="57"/>
      <c r="X154" s="58"/>
      <c r="Y154" s="58"/>
      <c r="Z154" s="58"/>
      <c r="AA154" s="58"/>
      <c r="AD154" s="57"/>
      <c r="AE154" s="58"/>
    </row>
    <row r="155" spans="1:39" s="166" customFormat="1" ht="14.45" customHeight="1" x14ac:dyDescent="0.25">
      <c r="A155" s="57" t="s">
        <v>118</v>
      </c>
      <c r="B155" s="164" t="s">
        <v>260</v>
      </c>
      <c r="C155" s="164"/>
      <c r="D155" s="161"/>
      <c r="E155" s="162"/>
      <c r="F155" s="162"/>
      <c r="G155" s="162"/>
      <c r="H155" s="165"/>
      <c r="I155" s="165"/>
      <c r="J155" s="165"/>
      <c r="K155" s="165"/>
      <c r="L155"/>
      <c r="M155"/>
      <c r="N155"/>
      <c r="O155" s="165"/>
      <c r="P155" s="165"/>
      <c r="Q155" s="165"/>
      <c r="R155" s="165"/>
      <c r="S155" s="163"/>
      <c r="T155" s="163"/>
      <c r="U155" s="57"/>
      <c r="V155" s="165"/>
      <c r="W155" s="165"/>
      <c r="X155" s="165"/>
      <c r="Y155" s="163"/>
      <c r="Z155" s="163"/>
      <c r="AA155" s="163"/>
      <c r="AB155" s="57"/>
      <c r="AC155" s="165"/>
      <c r="AD155" s="165"/>
      <c r="AE155" s="165"/>
      <c r="AI155" s="57"/>
    </row>
    <row r="156" spans="1:39" s="166" customFormat="1" ht="14.45" customHeight="1" x14ac:dyDescent="0.25">
      <c r="A156" s="57" t="s">
        <v>136</v>
      </c>
      <c r="B156" s="164" t="s">
        <v>261</v>
      </c>
      <c r="C156" s="164"/>
      <c r="D156" s="161"/>
      <c r="E156" s="162"/>
      <c r="F156" s="162"/>
      <c r="G156" s="162"/>
      <c r="H156" s="165"/>
      <c r="I156" s="165"/>
      <c r="J156" s="165"/>
      <c r="K156" s="165"/>
      <c r="L156"/>
      <c r="M156"/>
      <c r="N156" s="165"/>
      <c r="O156" s="165"/>
      <c r="P156" s="165"/>
      <c r="Q156" s="165"/>
      <c r="R156" s="165"/>
      <c r="S156" s="163"/>
      <c r="T156" s="163"/>
      <c r="U156" s="57"/>
      <c r="V156" s="165"/>
      <c r="W156" s="165"/>
      <c r="X156" s="165"/>
      <c r="Y156" s="163"/>
      <c r="Z156" s="163"/>
      <c r="AA156" s="163"/>
      <c r="AB156" s="57"/>
      <c r="AC156" s="165"/>
      <c r="AD156" s="165"/>
      <c r="AE156" s="165"/>
      <c r="AI156" s="57"/>
    </row>
    <row r="157" spans="1:39" s="166" customFormat="1" ht="14.45" customHeight="1" x14ac:dyDescent="0.25">
      <c r="A157" s="57" t="s">
        <v>132</v>
      </c>
      <c r="B157" s="164" t="s">
        <v>262</v>
      </c>
      <c r="C157" s="164"/>
      <c r="D157" s="161"/>
      <c r="E157" s="162"/>
      <c r="F157" s="162"/>
      <c r="G157" s="162"/>
      <c r="H157" s="165"/>
      <c r="I157" s="165"/>
      <c r="J157" s="165"/>
      <c r="K157" s="165"/>
      <c r="L157"/>
      <c r="M157"/>
      <c r="N157" s="165"/>
      <c r="O157" s="165"/>
      <c r="P157" s="165"/>
      <c r="Q157" s="165"/>
      <c r="R157" s="165"/>
      <c r="S157" s="163"/>
      <c r="T157" s="163"/>
      <c r="U157" s="57"/>
      <c r="V157" s="165"/>
      <c r="W157" s="165"/>
      <c r="X157" s="165"/>
      <c r="Y157" s="163"/>
      <c r="Z157" s="163"/>
      <c r="AA157" s="163"/>
      <c r="AB157" s="57"/>
      <c r="AC157" s="165"/>
      <c r="AD157" s="165"/>
      <c r="AE157" s="165"/>
      <c r="AI157" s="57"/>
    </row>
    <row r="158" spans="1:39" s="166" customFormat="1" ht="14.45" customHeight="1" x14ac:dyDescent="0.25">
      <c r="A158" s="57" t="s">
        <v>123</v>
      </c>
      <c r="B158" s="164" t="s">
        <v>263</v>
      </c>
      <c r="C158" s="164"/>
      <c r="D158" s="161"/>
      <c r="E158" s="162"/>
      <c r="F158" s="162"/>
      <c r="G158" s="162"/>
      <c r="H158" s="165"/>
      <c r="I158" s="165"/>
      <c r="J158" s="165"/>
      <c r="K158" s="165"/>
      <c r="L158"/>
      <c r="M158"/>
      <c r="N158" s="165"/>
      <c r="O158" s="165"/>
      <c r="P158" s="165"/>
      <c r="Q158" s="165"/>
      <c r="R158" s="165"/>
      <c r="S158" s="163"/>
      <c r="T158" s="163"/>
      <c r="U158" s="57"/>
      <c r="V158" s="165"/>
      <c r="W158" s="165"/>
      <c r="X158" s="165"/>
      <c r="Y158" s="163"/>
      <c r="Z158" s="163"/>
      <c r="AA158" s="163"/>
      <c r="AB158" s="57"/>
      <c r="AC158" s="165"/>
      <c r="AD158" s="165"/>
      <c r="AE158" s="165"/>
      <c r="AI158" s="57"/>
    </row>
    <row r="159" spans="1:39" s="166" customFormat="1" ht="14.45" customHeight="1" x14ac:dyDescent="0.25">
      <c r="A159" s="57" t="s">
        <v>127</v>
      </c>
      <c r="B159" s="164" t="s">
        <v>264</v>
      </c>
      <c r="C159" s="164"/>
      <c r="D159" s="161"/>
      <c r="E159" s="162"/>
      <c r="F159" s="162"/>
      <c r="G159" s="162"/>
      <c r="H159" s="165"/>
      <c r="I159" s="165"/>
      <c r="J159" s="165"/>
      <c r="K159" s="165"/>
      <c r="L159"/>
      <c r="M159"/>
      <c r="N159" s="165"/>
      <c r="O159" s="165"/>
      <c r="P159" s="165"/>
      <c r="Q159" s="165"/>
      <c r="R159" s="165"/>
      <c r="S159" s="163"/>
      <c r="T159" s="163"/>
      <c r="U159" s="57"/>
      <c r="V159" s="165"/>
      <c r="W159" s="165"/>
      <c r="X159" s="165"/>
      <c r="Y159" s="163"/>
      <c r="Z159" s="163"/>
      <c r="AA159" s="163"/>
      <c r="AB159" s="57"/>
      <c r="AC159" s="165"/>
      <c r="AD159" s="165"/>
      <c r="AE159" s="165"/>
      <c r="AI159" s="57"/>
    </row>
    <row r="160" spans="1:39" s="166" customFormat="1" ht="14.45" customHeight="1" x14ac:dyDescent="0.25">
      <c r="A160" s="57" t="s">
        <v>141</v>
      </c>
      <c r="B160" s="164" t="s">
        <v>265</v>
      </c>
      <c r="C160" s="164"/>
      <c r="D160" s="161"/>
      <c r="E160" s="162"/>
      <c r="F160" s="162"/>
      <c r="G160" s="162"/>
      <c r="H160" s="165"/>
      <c r="I160" s="165"/>
      <c r="J160" s="165"/>
      <c r="K160" s="165"/>
      <c r="L160"/>
      <c r="M160"/>
      <c r="N160" s="165"/>
      <c r="O160" s="165"/>
      <c r="P160" s="165"/>
      <c r="Q160" s="165"/>
      <c r="R160" s="165"/>
      <c r="S160" s="163"/>
      <c r="T160" s="163"/>
      <c r="U160" s="57"/>
      <c r="V160" s="165"/>
      <c r="W160" s="165"/>
      <c r="X160" s="165"/>
      <c r="Y160" s="163"/>
      <c r="Z160" s="163"/>
      <c r="AA160" s="163"/>
      <c r="AB160" s="57"/>
      <c r="AC160" s="165"/>
      <c r="AD160" s="165"/>
      <c r="AE160" s="165"/>
    </row>
    <row r="161" spans="1:39" s="166" customFormat="1" ht="14.45" customHeight="1" x14ac:dyDescent="0.25">
      <c r="A161" s="57" t="s">
        <v>172</v>
      </c>
      <c r="B161" s="164" t="s">
        <v>266</v>
      </c>
      <c r="C161" s="164"/>
      <c r="D161" s="161"/>
      <c r="E161" s="162"/>
      <c r="F161" s="162"/>
      <c r="G161" s="162"/>
      <c r="H161" s="165"/>
      <c r="I161" s="165"/>
      <c r="J161" s="165"/>
      <c r="K161" s="165"/>
      <c r="L161"/>
      <c r="M161"/>
      <c r="N161" s="165"/>
      <c r="O161" s="165"/>
      <c r="P161" s="165"/>
      <c r="Q161" s="165"/>
      <c r="R161" s="165"/>
      <c r="S161" s="163"/>
      <c r="T161" s="163"/>
      <c r="U161" s="57"/>
      <c r="V161" s="165"/>
      <c r="W161" s="165"/>
      <c r="X161" s="165"/>
      <c r="Y161" s="163"/>
      <c r="Z161" s="163"/>
      <c r="AA161" s="163"/>
      <c r="AB161" s="57"/>
      <c r="AC161" s="165"/>
      <c r="AD161" s="165"/>
      <c r="AE161" s="165"/>
    </row>
    <row r="162" spans="1:39" ht="14.45" customHeight="1" x14ac:dyDescent="0.25">
      <c r="A162" s="57" t="s">
        <v>174</v>
      </c>
      <c r="B162" s="164" t="s">
        <v>267</v>
      </c>
      <c r="C162" s="164"/>
      <c r="D162" s="161"/>
      <c r="E162" s="162"/>
      <c r="F162" s="162"/>
      <c r="G162" s="162"/>
      <c r="H162" s="165"/>
      <c r="I162" s="165"/>
      <c r="J162" s="165"/>
      <c r="K162" s="165"/>
      <c r="L162"/>
      <c r="M162"/>
      <c r="N162" s="165"/>
      <c r="O162" s="165"/>
      <c r="P162" s="165"/>
      <c r="Q162" s="165"/>
      <c r="R162" s="165"/>
      <c r="S162" s="163"/>
      <c r="T162" s="163"/>
      <c r="V162" s="165"/>
      <c r="W162" s="165"/>
      <c r="X162" s="165"/>
      <c r="Y162" s="163"/>
      <c r="Z162" s="163"/>
      <c r="AA162" s="163"/>
      <c r="AC162" s="165"/>
      <c r="AD162" s="165"/>
      <c r="AE162" s="165"/>
      <c r="AF162" s="166"/>
      <c r="AG162" s="166"/>
      <c r="AH162" s="166"/>
      <c r="AI162" s="166"/>
      <c r="AM162" s="166"/>
    </row>
    <row r="163" spans="1:39" ht="14.45" customHeight="1" x14ac:dyDescent="0.25">
      <c r="A163" s="57" t="s">
        <v>175</v>
      </c>
      <c r="B163" s="164" t="s">
        <v>268</v>
      </c>
      <c r="C163" s="164"/>
      <c r="D163" s="161"/>
      <c r="E163" s="162"/>
      <c r="F163" s="162"/>
      <c r="G163" s="162"/>
      <c r="H163" s="165"/>
      <c r="I163" s="165"/>
      <c r="J163" s="165"/>
      <c r="K163" s="165"/>
      <c r="L163"/>
      <c r="M163"/>
      <c r="N163" s="165"/>
      <c r="O163" s="165"/>
      <c r="P163" s="165"/>
      <c r="Q163" s="165"/>
      <c r="R163" s="165"/>
      <c r="S163" s="163"/>
      <c r="T163" s="163"/>
      <c r="V163" s="165"/>
      <c r="W163" s="165"/>
      <c r="X163" s="165"/>
      <c r="Y163" s="163"/>
      <c r="Z163" s="163"/>
      <c r="AA163" s="163"/>
      <c r="AC163" s="165"/>
      <c r="AD163" s="165"/>
      <c r="AE163" s="165"/>
      <c r="AF163" s="166"/>
      <c r="AG163" s="166"/>
      <c r="AH163" s="166"/>
      <c r="AI163" s="166"/>
      <c r="AJ163" s="166"/>
      <c r="AK163" s="166"/>
      <c r="AL163" s="166"/>
      <c r="AM163" s="166"/>
    </row>
    <row r="164" spans="1:39" x14ac:dyDescent="0.25">
      <c r="A164" s="57" t="s">
        <v>178</v>
      </c>
      <c r="B164" s="164" t="s">
        <v>269</v>
      </c>
      <c r="C164" s="164"/>
      <c r="D164" s="161"/>
      <c r="E164" s="162"/>
      <c r="F164" s="162"/>
      <c r="G164" s="162"/>
      <c r="H164" s="164"/>
      <c r="I164" s="164"/>
      <c r="J164" s="164"/>
      <c r="K164" s="164"/>
      <c r="L164"/>
      <c r="M164"/>
      <c r="N164" s="164"/>
      <c r="O164" s="164"/>
      <c r="P164" s="164"/>
      <c r="Q164" s="164"/>
      <c r="R164" s="164"/>
      <c r="S164" s="163"/>
      <c r="T164" s="163"/>
      <c r="V164" s="164"/>
      <c r="W164" s="164"/>
      <c r="X164" s="164"/>
      <c r="Y164" s="163"/>
      <c r="Z164" s="163"/>
      <c r="AA164" s="163"/>
      <c r="AC164" s="164"/>
      <c r="AD164" s="164"/>
      <c r="AE164" s="164"/>
      <c r="AF164" s="166"/>
      <c r="AG164" s="166"/>
      <c r="AH164" s="166"/>
      <c r="AI164" s="166"/>
      <c r="AJ164" s="166"/>
      <c r="AK164" s="166"/>
      <c r="AL164" s="166"/>
      <c r="AM164" s="166"/>
    </row>
    <row r="165" spans="1:39" x14ac:dyDescent="0.25">
      <c r="A165" s="57" t="s">
        <v>194</v>
      </c>
      <c r="B165" s="164" t="s">
        <v>270</v>
      </c>
      <c r="C165" s="164"/>
      <c r="D165" s="161"/>
      <c r="E165" s="162"/>
      <c r="F165" s="162"/>
      <c r="G165" s="162"/>
      <c r="H165" s="57"/>
      <c r="I165" s="57"/>
      <c r="L165"/>
      <c r="M165"/>
      <c r="N165" s="58"/>
      <c r="P165" s="57"/>
      <c r="Q165" s="163"/>
      <c r="R165" s="163"/>
      <c r="S165" s="163"/>
      <c r="T165" s="163"/>
      <c r="W165" s="57"/>
      <c r="X165" s="58"/>
      <c r="Y165" s="163"/>
      <c r="Z165" s="163"/>
      <c r="AA165" s="163"/>
      <c r="AD165" s="57"/>
      <c r="AE165" s="58"/>
      <c r="AF165" s="166"/>
      <c r="AG165" s="166"/>
      <c r="AH165" s="166"/>
      <c r="AI165" s="166"/>
      <c r="AJ165" s="166"/>
      <c r="AK165" s="166"/>
      <c r="AL165" s="166"/>
      <c r="AM165" s="166"/>
    </row>
    <row r="166" spans="1:39" x14ac:dyDescent="0.25">
      <c r="A166" s="57" t="s">
        <v>231</v>
      </c>
      <c r="B166" s="164" t="s">
        <v>271</v>
      </c>
      <c r="C166" s="164"/>
      <c r="D166" s="161"/>
      <c r="E166" s="162"/>
      <c r="F166" s="162"/>
      <c r="G166" s="162"/>
      <c r="H166" s="57"/>
      <c r="I166" s="57"/>
      <c r="L166"/>
      <c r="M166"/>
      <c r="N166" s="58"/>
      <c r="P166" s="57"/>
      <c r="Q166" s="163"/>
      <c r="R166" s="163"/>
      <c r="S166" s="163"/>
      <c r="T166" s="163"/>
      <c r="W166" s="57"/>
      <c r="X166" s="58"/>
      <c r="Y166" s="163"/>
      <c r="Z166" s="163"/>
      <c r="AA166" s="163"/>
      <c r="AD166" s="57"/>
      <c r="AE166" s="58"/>
      <c r="AF166" s="166"/>
      <c r="AG166" s="166"/>
      <c r="AH166" s="166"/>
      <c r="AJ166" s="166"/>
      <c r="AL166" s="166"/>
      <c r="AM166" s="166"/>
    </row>
    <row r="167" spans="1:39" x14ac:dyDescent="0.25">
      <c r="A167" s="57" t="s">
        <v>241</v>
      </c>
      <c r="B167" s="164" t="s">
        <v>271</v>
      </c>
      <c r="C167" s="164"/>
      <c r="D167" s="161"/>
      <c r="E167" s="162"/>
      <c r="F167" s="162"/>
      <c r="G167" s="162"/>
      <c r="H167" s="57"/>
      <c r="I167" s="57"/>
      <c r="L167"/>
      <c r="M167"/>
      <c r="N167" s="58"/>
      <c r="P167" s="57"/>
      <c r="Q167" s="163"/>
      <c r="R167" s="163"/>
      <c r="S167" s="163"/>
      <c r="T167" s="163"/>
      <c r="W167" s="57"/>
      <c r="X167" s="58"/>
      <c r="Y167" s="163"/>
      <c r="Z167" s="163"/>
      <c r="AA167" s="163"/>
      <c r="AD167" s="57"/>
      <c r="AE167" s="58"/>
      <c r="AF167" s="166"/>
      <c r="AG167" s="166"/>
      <c r="AH167" s="166"/>
      <c r="AJ167" s="166"/>
      <c r="AL167" s="166"/>
      <c r="AM167" s="166"/>
    </row>
    <row r="168" spans="1:39" x14ac:dyDescent="0.25">
      <c r="A168" s="57" t="s">
        <v>162</v>
      </c>
      <c r="B168" s="164" t="s">
        <v>272</v>
      </c>
      <c r="C168" s="164"/>
      <c r="D168" s="161"/>
      <c r="E168" s="162"/>
      <c r="F168" s="162"/>
      <c r="G168" s="162"/>
      <c r="H168" s="57"/>
      <c r="I168" s="57"/>
      <c r="L168"/>
      <c r="M168"/>
      <c r="N168" s="58"/>
      <c r="P168" s="57"/>
      <c r="Q168" s="163"/>
      <c r="R168" s="163"/>
      <c r="S168" s="163"/>
      <c r="T168" s="163"/>
      <c r="W168" s="57"/>
      <c r="X168" s="58"/>
      <c r="Y168" s="163"/>
      <c r="Z168" s="163"/>
      <c r="AA168" s="163"/>
      <c r="AD168" s="57"/>
      <c r="AE168" s="58"/>
      <c r="AF168" s="166"/>
      <c r="AG168" s="166"/>
      <c r="AH168" s="166"/>
      <c r="AJ168" s="166"/>
      <c r="AL168" s="166"/>
    </row>
    <row r="169" spans="1:39" x14ac:dyDescent="0.25">
      <c r="A169" s="57" t="s">
        <v>202</v>
      </c>
      <c r="B169" s="164" t="s">
        <v>273</v>
      </c>
      <c r="C169" s="164"/>
      <c r="D169" s="161"/>
      <c r="E169" s="162"/>
      <c r="F169" s="162"/>
      <c r="G169" s="162"/>
      <c r="H169" s="57"/>
      <c r="I169" s="57"/>
      <c r="L169"/>
      <c r="M169"/>
      <c r="N169" s="58"/>
      <c r="P169" s="57"/>
      <c r="Q169" s="163"/>
      <c r="R169" s="163"/>
      <c r="S169" s="163"/>
      <c r="T169" s="163"/>
      <c r="W169" s="57"/>
      <c r="X169" s="58"/>
      <c r="Y169" s="163"/>
      <c r="Z169" s="163"/>
      <c r="AA169" s="163"/>
      <c r="AD169" s="57"/>
      <c r="AE169" s="58"/>
      <c r="AF169" s="166"/>
      <c r="AG169" s="166"/>
      <c r="AH169" s="166"/>
      <c r="AJ169" s="166"/>
      <c r="AL169" s="166"/>
    </row>
    <row r="170" spans="1:39" x14ac:dyDescent="0.25">
      <c r="A170" s="57" t="s">
        <v>207</v>
      </c>
      <c r="B170" s="164" t="s">
        <v>274</v>
      </c>
      <c r="C170" s="164"/>
      <c r="D170" s="161"/>
      <c r="E170" s="162"/>
      <c r="F170" s="162"/>
      <c r="G170" s="162"/>
      <c r="H170" s="57"/>
      <c r="I170" s="57"/>
      <c r="L170"/>
      <c r="M170"/>
      <c r="N170" s="58"/>
      <c r="P170" s="57"/>
      <c r="Q170" s="163"/>
      <c r="R170" s="163"/>
      <c r="S170" s="163"/>
      <c r="T170" s="163"/>
      <c r="W170" s="57"/>
      <c r="X170" s="58"/>
      <c r="Y170" s="163"/>
      <c r="Z170" s="163"/>
      <c r="AA170" s="163"/>
      <c r="AD170" s="57"/>
      <c r="AE170" s="58"/>
      <c r="AF170" s="166"/>
      <c r="AG170" s="166"/>
      <c r="AH170" s="166"/>
      <c r="AJ170" s="166"/>
      <c r="AL170" s="166"/>
    </row>
    <row r="171" spans="1:39" x14ac:dyDescent="0.25">
      <c r="A171" s="57" t="s">
        <v>211</v>
      </c>
      <c r="B171" s="164" t="s">
        <v>275</v>
      </c>
      <c r="C171" s="164"/>
      <c r="D171" s="161"/>
      <c r="E171" s="162"/>
      <c r="F171" s="162"/>
      <c r="G171" s="162"/>
      <c r="H171" s="57"/>
      <c r="I171" s="57"/>
      <c r="L171"/>
      <c r="M171"/>
      <c r="N171" s="58"/>
      <c r="P171" s="57"/>
      <c r="Q171" s="163"/>
      <c r="R171" s="163"/>
      <c r="S171" s="163"/>
      <c r="T171" s="163"/>
      <c r="W171" s="57"/>
      <c r="X171" s="58"/>
      <c r="Y171" s="163"/>
      <c r="Z171" s="163"/>
      <c r="AA171" s="163"/>
      <c r="AD171" s="57"/>
      <c r="AE171" s="58"/>
      <c r="AF171" s="166"/>
      <c r="AG171" s="166"/>
      <c r="AH171" s="166"/>
      <c r="AJ171" s="166"/>
      <c r="AL171" s="166"/>
    </row>
    <row r="172" spans="1:39" x14ac:dyDescent="0.25">
      <c r="A172" s="57" t="s">
        <v>216</v>
      </c>
      <c r="B172" s="164" t="s">
        <v>276</v>
      </c>
      <c r="C172" s="164"/>
      <c r="D172" s="161"/>
      <c r="E172" s="162"/>
      <c r="F172" s="162"/>
      <c r="G172" s="162"/>
      <c r="H172" s="57"/>
      <c r="I172" s="57"/>
      <c r="L172"/>
      <c r="M172"/>
      <c r="N172" s="58"/>
      <c r="P172" s="57"/>
      <c r="Q172" s="163"/>
      <c r="R172" s="163"/>
      <c r="S172" s="163"/>
      <c r="T172" s="163"/>
      <c r="W172" s="57"/>
      <c r="X172" s="58"/>
      <c r="Y172" s="163"/>
      <c r="Z172" s="163"/>
      <c r="AA172" s="163"/>
      <c r="AD172" s="57"/>
      <c r="AE172" s="58"/>
      <c r="AF172" s="166"/>
      <c r="AG172" s="166"/>
      <c r="AH172" s="166"/>
      <c r="AJ172" s="166"/>
      <c r="AL172" s="166"/>
    </row>
    <row r="173" spans="1:39" x14ac:dyDescent="0.25">
      <c r="A173" s="57" t="s">
        <v>220</v>
      </c>
      <c r="B173" s="164" t="s">
        <v>277</v>
      </c>
      <c r="C173" s="164"/>
      <c r="D173" s="161"/>
      <c r="E173" s="162"/>
      <c r="F173" s="162"/>
      <c r="G173" s="162"/>
      <c r="H173" s="57"/>
      <c r="I173" s="57"/>
      <c r="L173"/>
      <c r="M173"/>
      <c r="N173" s="58"/>
      <c r="P173" s="57"/>
      <c r="Q173" s="163"/>
      <c r="R173" s="163"/>
      <c r="S173" s="163"/>
      <c r="T173" s="163"/>
      <c r="W173" s="57"/>
      <c r="X173" s="58"/>
      <c r="Y173" s="163"/>
      <c r="Z173" s="163"/>
      <c r="AA173" s="163"/>
      <c r="AD173" s="57"/>
      <c r="AE173" s="58"/>
      <c r="AF173" s="166"/>
      <c r="AG173" s="166"/>
      <c r="AH173" s="166"/>
      <c r="AJ173" s="166"/>
      <c r="AL173" s="166"/>
    </row>
    <row r="174" spans="1:39" x14ac:dyDescent="0.25">
      <c r="A174" s="57" t="s">
        <v>225</v>
      </c>
      <c r="B174" s="164" t="s">
        <v>278</v>
      </c>
      <c r="C174" s="164"/>
      <c r="D174" s="161"/>
      <c r="E174" s="162"/>
      <c r="F174" s="162"/>
      <c r="G174" s="162"/>
      <c r="H174" s="57"/>
      <c r="I174" s="57"/>
      <c r="L174"/>
      <c r="M174"/>
      <c r="N174" s="58"/>
      <c r="P174" s="57"/>
      <c r="Q174" s="163"/>
      <c r="R174" s="163"/>
      <c r="S174" s="163"/>
      <c r="T174" s="163"/>
      <c r="W174" s="57"/>
      <c r="X174" s="58"/>
      <c r="Y174" s="163"/>
      <c r="Z174" s="163"/>
      <c r="AA174" s="163"/>
      <c r="AD174" s="57"/>
      <c r="AE174" s="58"/>
      <c r="AF174" s="166"/>
      <c r="AG174" s="166"/>
      <c r="AH174" s="166"/>
      <c r="AJ174" s="166"/>
      <c r="AL174" s="166"/>
    </row>
    <row r="175" spans="1:39" x14ac:dyDescent="0.25">
      <c r="A175" s="57" t="s">
        <v>235</v>
      </c>
      <c r="B175" s="164" t="s">
        <v>279</v>
      </c>
      <c r="C175" s="164"/>
      <c r="D175" s="161"/>
      <c r="E175" s="162"/>
      <c r="F175" s="162"/>
      <c r="G175" s="162"/>
      <c r="H175" s="57"/>
      <c r="I175" s="57"/>
      <c r="L175"/>
      <c r="M175"/>
      <c r="N175" s="58"/>
      <c r="P175" s="57"/>
      <c r="Q175" s="163"/>
      <c r="R175" s="163"/>
      <c r="S175" s="163"/>
      <c r="T175" s="163"/>
      <c r="W175" s="57"/>
      <c r="X175" s="58"/>
      <c r="Y175" s="163"/>
      <c r="Z175" s="163"/>
      <c r="AA175" s="163"/>
      <c r="AD175" s="57"/>
      <c r="AE175" s="58"/>
      <c r="AF175" s="166"/>
      <c r="AG175" s="166"/>
      <c r="AH175" s="166"/>
      <c r="AJ175" s="166"/>
      <c r="AL175" s="166"/>
    </row>
    <row r="176" spans="1:39" x14ac:dyDescent="0.25">
      <c r="A176" s="57" t="s">
        <v>120</v>
      </c>
      <c r="B176" s="164" t="s">
        <v>280</v>
      </c>
      <c r="C176" s="164"/>
      <c r="D176" s="161"/>
      <c r="E176" s="162"/>
      <c r="F176" s="162"/>
      <c r="G176" s="162"/>
      <c r="H176" s="57"/>
      <c r="I176" s="57"/>
      <c r="L176"/>
      <c r="M176"/>
      <c r="N176" s="58"/>
      <c r="P176" s="57"/>
      <c r="Q176" s="163"/>
      <c r="R176" s="163"/>
      <c r="S176" s="163"/>
      <c r="T176" s="163"/>
      <c r="W176" s="57"/>
      <c r="X176" s="58"/>
      <c r="Y176" s="163"/>
      <c r="Z176" s="163"/>
      <c r="AA176" s="163"/>
      <c r="AD176" s="57"/>
      <c r="AE176" s="58"/>
      <c r="AF176" s="166"/>
      <c r="AG176" s="166"/>
      <c r="AH176" s="166"/>
      <c r="AJ176" s="166"/>
      <c r="AL176" s="166"/>
    </row>
    <row r="177" spans="1:38" x14ac:dyDescent="0.25">
      <c r="A177" s="57" t="s">
        <v>134</v>
      </c>
      <c r="B177" s="164" t="s">
        <v>281</v>
      </c>
      <c r="C177" s="164"/>
      <c r="D177" s="161"/>
      <c r="E177" s="162"/>
      <c r="F177" s="162"/>
      <c r="G177" s="162"/>
      <c r="H177" s="57"/>
      <c r="I177" s="57"/>
      <c r="L177"/>
      <c r="M177"/>
      <c r="N177" s="58"/>
      <c r="P177" s="57"/>
      <c r="Q177" s="163"/>
      <c r="R177" s="163"/>
      <c r="S177" s="163"/>
      <c r="T177" s="163"/>
      <c r="W177" s="57"/>
      <c r="X177" s="58"/>
      <c r="Y177" s="163"/>
      <c r="Z177" s="163"/>
      <c r="AA177" s="163"/>
      <c r="AD177" s="57"/>
      <c r="AE177" s="58"/>
      <c r="AF177" s="166"/>
      <c r="AG177" s="166"/>
      <c r="AH177" s="166"/>
      <c r="AJ177" s="97"/>
      <c r="AK177" s="97"/>
      <c r="AL177" s="97"/>
    </row>
    <row r="178" spans="1:38" x14ac:dyDescent="0.25">
      <c r="A178" s="57" t="s">
        <v>125</v>
      </c>
      <c r="B178" s="164" t="s">
        <v>282</v>
      </c>
      <c r="C178" s="164"/>
      <c r="D178" s="161"/>
      <c r="E178" s="162"/>
      <c r="F178" s="162"/>
      <c r="G178" s="162"/>
      <c r="H178" s="57"/>
      <c r="I178" s="57"/>
      <c r="L178"/>
      <c r="M178"/>
      <c r="N178" s="58"/>
      <c r="P178" s="57"/>
      <c r="Q178" s="163"/>
      <c r="R178" s="163"/>
      <c r="S178" s="163"/>
      <c r="T178" s="163"/>
      <c r="W178" s="57"/>
      <c r="X178" s="58"/>
      <c r="Y178" s="163"/>
      <c r="Z178" s="163"/>
      <c r="AA178" s="163"/>
      <c r="AD178" s="57"/>
      <c r="AE178" s="58"/>
      <c r="AF178" s="166"/>
      <c r="AG178" s="166"/>
      <c r="AH178" s="166"/>
      <c r="AJ178" s="97"/>
      <c r="AK178" s="97"/>
      <c r="AL178" s="97"/>
    </row>
    <row r="179" spans="1:38" x14ac:dyDescent="0.25">
      <c r="A179" s="57" t="s">
        <v>129</v>
      </c>
      <c r="B179" s="164" t="s">
        <v>283</v>
      </c>
      <c r="C179" s="164"/>
      <c r="D179" s="161"/>
      <c r="E179" s="162"/>
      <c r="F179" s="162"/>
      <c r="G179" s="162"/>
      <c r="H179" s="57"/>
      <c r="I179" s="57"/>
      <c r="L179"/>
      <c r="M179"/>
      <c r="N179" s="58"/>
      <c r="P179" s="57"/>
      <c r="Q179" s="163"/>
      <c r="R179" s="163"/>
      <c r="S179" s="163"/>
      <c r="T179" s="163"/>
      <c r="W179" s="57"/>
      <c r="X179" s="58"/>
      <c r="Y179" s="163"/>
      <c r="Z179" s="163"/>
      <c r="AA179" s="163"/>
      <c r="AD179" s="57"/>
      <c r="AE179" s="58"/>
      <c r="AF179" s="166"/>
      <c r="AG179" s="166"/>
      <c r="AH179" s="166"/>
      <c r="AJ179" s="97"/>
      <c r="AK179" s="97"/>
      <c r="AL179" s="97"/>
    </row>
    <row r="180" spans="1:38" x14ac:dyDescent="0.25">
      <c r="A180" s="57" t="s">
        <v>138</v>
      </c>
      <c r="B180" s="164" t="s">
        <v>284</v>
      </c>
      <c r="C180" s="164"/>
      <c r="D180" s="161"/>
      <c r="E180" s="162"/>
      <c r="F180" s="162"/>
      <c r="G180" s="162"/>
      <c r="H180" s="57"/>
      <c r="I180" s="57"/>
      <c r="L180"/>
      <c r="M180"/>
      <c r="N180" s="58"/>
      <c r="P180" s="57"/>
      <c r="Q180" s="163"/>
      <c r="R180" s="163"/>
      <c r="S180" s="163"/>
      <c r="T180" s="163"/>
      <c r="W180" s="57"/>
      <c r="X180" s="58"/>
      <c r="Y180" s="163"/>
      <c r="Z180" s="163"/>
      <c r="AA180" s="163"/>
      <c r="AD180" s="57"/>
      <c r="AE180" s="58"/>
      <c r="AF180" s="166"/>
      <c r="AG180" s="166"/>
      <c r="AH180" s="166"/>
      <c r="AJ180" s="97"/>
      <c r="AK180" s="97"/>
      <c r="AL180" s="97"/>
    </row>
    <row r="181" spans="1:38" x14ac:dyDescent="0.25">
      <c r="A181" s="57" t="s">
        <v>152</v>
      </c>
      <c r="B181" s="164" t="s">
        <v>285</v>
      </c>
      <c r="C181" s="164"/>
      <c r="D181" s="161"/>
      <c r="E181" s="162"/>
      <c r="F181" s="162"/>
      <c r="G181" s="162"/>
      <c r="H181" s="57"/>
      <c r="I181" s="57"/>
      <c r="L181"/>
      <c r="M181"/>
      <c r="N181" s="58"/>
      <c r="P181" s="57"/>
      <c r="Q181" s="163"/>
      <c r="R181" s="163"/>
      <c r="S181" s="163"/>
      <c r="T181" s="163"/>
      <c r="W181" s="57"/>
      <c r="X181" s="58"/>
      <c r="Y181" s="163"/>
      <c r="Z181" s="163"/>
      <c r="AA181" s="163"/>
      <c r="AD181" s="57"/>
      <c r="AE181" s="58"/>
      <c r="AF181" s="166"/>
      <c r="AG181" s="166"/>
      <c r="AH181" s="166"/>
      <c r="AJ181" s="97"/>
      <c r="AK181" s="97"/>
      <c r="AL181" s="97"/>
    </row>
    <row r="182" spans="1:38" x14ac:dyDescent="0.25">
      <c r="A182" s="57" t="s">
        <v>158</v>
      </c>
      <c r="B182" s="164" t="s">
        <v>286</v>
      </c>
      <c r="C182" s="164"/>
      <c r="D182" s="161"/>
      <c r="E182" s="162"/>
      <c r="F182" s="162"/>
      <c r="G182" s="162"/>
      <c r="H182" s="57"/>
      <c r="I182" s="57"/>
      <c r="L182"/>
      <c r="M182"/>
      <c r="N182" s="58"/>
      <c r="P182" s="57"/>
      <c r="Q182" s="163"/>
      <c r="R182" s="163"/>
      <c r="S182" s="163"/>
      <c r="T182" s="163"/>
      <c r="W182" s="57"/>
      <c r="X182" s="58"/>
      <c r="Y182" s="163"/>
      <c r="Z182" s="163"/>
      <c r="AA182" s="163"/>
      <c r="AD182" s="57"/>
      <c r="AE182" s="58"/>
      <c r="AF182" s="166"/>
      <c r="AG182" s="166"/>
      <c r="AH182" s="166"/>
      <c r="AJ182" s="97"/>
      <c r="AK182" s="97"/>
      <c r="AL182" s="97"/>
    </row>
    <row r="183" spans="1:38" x14ac:dyDescent="0.25">
      <c r="A183" s="57" t="s">
        <v>167</v>
      </c>
      <c r="B183" s="164" t="s">
        <v>287</v>
      </c>
      <c r="C183" s="164"/>
      <c r="D183" s="161"/>
      <c r="E183" s="162"/>
      <c r="F183" s="162"/>
      <c r="G183" s="162"/>
      <c r="H183" s="57"/>
      <c r="I183" s="57"/>
      <c r="L183"/>
      <c r="M183"/>
      <c r="N183" s="58"/>
      <c r="P183" s="57"/>
      <c r="Q183" s="163"/>
      <c r="R183" s="163"/>
      <c r="S183" s="163"/>
      <c r="T183" s="163"/>
      <c r="W183" s="57"/>
      <c r="X183" s="58"/>
      <c r="Y183" s="163"/>
      <c r="Z183" s="163"/>
      <c r="AA183" s="163"/>
      <c r="AD183" s="57"/>
      <c r="AE183" s="58"/>
      <c r="AF183" s="166"/>
      <c r="AG183" s="166"/>
      <c r="AH183" s="166"/>
      <c r="AJ183" s="97"/>
      <c r="AK183" s="97"/>
      <c r="AL183" s="97"/>
    </row>
    <row r="184" spans="1:38" x14ac:dyDescent="0.25">
      <c r="A184" s="57" t="s">
        <v>155</v>
      </c>
      <c r="B184" s="164" t="s">
        <v>288</v>
      </c>
      <c r="C184" s="164"/>
      <c r="D184" s="161"/>
      <c r="E184" s="162"/>
      <c r="F184" s="162"/>
      <c r="G184" s="162"/>
      <c r="H184" s="57"/>
      <c r="I184" s="57"/>
      <c r="L184"/>
      <c r="M184"/>
      <c r="N184" s="58"/>
      <c r="P184" s="57"/>
      <c r="Q184" s="163"/>
      <c r="R184" s="163"/>
      <c r="S184" s="163"/>
      <c r="T184" s="163"/>
      <c r="W184" s="57"/>
      <c r="X184" s="58"/>
      <c r="Y184" s="163"/>
      <c r="Z184" s="163"/>
      <c r="AA184" s="163"/>
      <c r="AD184" s="57"/>
      <c r="AE184" s="58"/>
      <c r="AF184" s="166"/>
      <c r="AG184" s="166"/>
      <c r="AH184" s="166"/>
      <c r="AJ184" s="97"/>
      <c r="AK184" s="97"/>
      <c r="AL184" s="97"/>
    </row>
    <row r="185" spans="1:38" x14ac:dyDescent="0.25">
      <c r="A185" s="57" t="s">
        <v>177</v>
      </c>
      <c r="B185" s="164" t="s">
        <v>289</v>
      </c>
      <c r="C185" s="164"/>
      <c r="D185" s="161"/>
      <c r="E185" s="162"/>
      <c r="F185" s="162"/>
      <c r="G185" s="162"/>
      <c r="H185" s="57"/>
      <c r="I185" s="57"/>
      <c r="L185"/>
      <c r="M185"/>
      <c r="N185" s="58"/>
      <c r="P185" s="57"/>
      <c r="Q185" s="163"/>
      <c r="R185" s="163"/>
      <c r="S185" s="163"/>
      <c r="T185" s="163"/>
      <c r="W185" s="57"/>
      <c r="X185" s="58"/>
      <c r="Y185" s="163"/>
      <c r="Z185" s="163"/>
      <c r="AA185" s="163"/>
      <c r="AD185" s="57"/>
      <c r="AE185" s="58"/>
      <c r="AF185" s="166"/>
      <c r="AG185" s="166"/>
      <c r="AH185" s="166"/>
      <c r="AJ185" s="97"/>
      <c r="AK185" s="97"/>
      <c r="AL185" s="97"/>
    </row>
    <row r="186" spans="1:38" x14ac:dyDescent="0.25">
      <c r="A186" s="57" t="s">
        <v>182</v>
      </c>
      <c r="B186" s="164" t="s">
        <v>290</v>
      </c>
      <c r="C186" s="164"/>
      <c r="D186" s="161"/>
      <c r="E186" s="162"/>
      <c r="F186" s="162"/>
      <c r="G186" s="162"/>
      <c r="H186" s="57"/>
      <c r="I186" s="57"/>
      <c r="L186"/>
      <c r="M186"/>
      <c r="N186" s="58"/>
      <c r="P186" s="57"/>
      <c r="Q186" s="163"/>
      <c r="R186" s="163"/>
      <c r="S186" s="163"/>
      <c r="T186" s="163"/>
      <c r="W186" s="57"/>
      <c r="X186" s="58"/>
      <c r="Y186" s="163"/>
      <c r="Z186" s="163"/>
      <c r="AA186" s="163"/>
      <c r="AD186" s="57"/>
      <c r="AE186" s="58"/>
      <c r="AF186" s="166"/>
      <c r="AG186" s="166"/>
      <c r="AH186" s="166"/>
      <c r="AJ186" s="97"/>
      <c r="AK186" s="97"/>
      <c r="AL186" s="97"/>
    </row>
    <row r="187" spans="1:38" x14ac:dyDescent="0.25">
      <c r="A187" s="57" t="s">
        <v>189</v>
      </c>
      <c r="B187" s="164" t="s">
        <v>290</v>
      </c>
      <c r="C187" s="164"/>
      <c r="D187" s="161"/>
      <c r="E187" s="162"/>
      <c r="F187" s="162"/>
      <c r="G187" s="162"/>
      <c r="H187" s="57"/>
      <c r="I187" s="57"/>
      <c r="L187"/>
      <c r="M187"/>
      <c r="N187" s="58"/>
      <c r="P187" s="57"/>
      <c r="Q187" s="163"/>
      <c r="R187" s="163"/>
      <c r="S187" s="163"/>
      <c r="T187" s="163"/>
      <c r="W187" s="57"/>
      <c r="X187" s="58"/>
      <c r="Y187" s="163"/>
      <c r="Z187" s="163"/>
      <c r="AA187" s="163"/>
      <c r="AD187" s="57"/>
      <c r="AE187" s="58"/>
      <c r="AF187" s="166"/>
      <c r="AG187" s="166"/>
      <c r="AH187" s="166"/>
      <c r="AJ187" s="97"/>
      <c r="AK187" s="97"/>
      <c r="AL187" s="97"/>
    </row>
    <row r="188" spans="1:38" x14ac:dyDescent="0.25">
      <c r="A188" s="57" t="s">
        <v>204</v>
      </c>
      <c r="B188" s="164" t="s">
        <v>273</v>
      </c>
      <c r="C188" s="164"/>
      <c r="D188" s="161"/>
      <c r="E188" s="162"/>
      <c r="F188" s="162"/>
      <c r="G188" s="162"/>
      <c r="H188" s="57"/>
      <c r="I188" s="57"/>
      <c r="L188"/>
      <c r="M188"/>
      <c r="N188" s="58"/>
      <c r="P188" s="57"/>
      <c r="Q188" s="163"/>
      <c r="R188" s="163"/>
      <c r="S188" s="163"/>
      <c r="T188" s="163"/>
      <c r="W188" s="57"/>
      <c r="X188" s="58"/>
      <c r="Y188" s="163"/>
      <c r="Z188" s="163"/>
      <c r="AA188" s="163"/>
      <c r="AD188" s="57"/>
      <c r="AE188" s="58"/>
      <c r="AF188" s="166"/>
      <c r="AG188" s="166"/>
      <c r="AH188" s="166"/>
      <c r="AJ188" s="97"/>
      <c r="AK188" s="97"/>
      <c r="AL188" s="97"/>
    </row>
    <row r="189" spans="1:38" x14ac:dyDescent="0.25">
      <c r="A189" s="57" t="s">
        <v>208</v>
      </c>
      <c r="B189" s="164" t="s">
        <v>291</v>
      </c>
      <c r="C189" s="164"/>
      <c r="D189" s="161"/>
      <c r="E189" s="162"/>
      <c r="F189" s="162"/>
      <c r="G189" s="162"/>
      <c r="H189" s="57"/>
      <c r="I189" s="57"/>
      <c r="L189"/>
      <c r="M189"/>
      <c r="N189" s="58"/>
      <c r="P189" s="57"/>
      <c r="Q189" s="163"/>
      <c r="R189" s="163"/>
      <c r="S189" s="163"/>
      <c r="T189" s="163"/>
      <c r="W189" s="57"/>
      <c r="X189" s="58"/>
      <c r="Y189" s="163"/>
      <c r="Z189" s="163"/>
      <c r="AA189" s="163"/>
      <c r="AD189" s="57"/>
      <c r="AE189" s="58"/>
      <c r="AF189" s="166"/>
      <c r="AG189" s="166"/>
      <c r="AH189" s="166"/>
      <c r="AJ189" s="97"/>
      <c r="AK189" s="97"/>
      <c r="AL189" s="97"/>
    </row>
    <row r="190" spans="1:38" x14ac:dyDescent="0.25">
      <c r="A190" s="57" t="s">
        <v>212</v>
      </c>
      <c r="B190" s="164" t="s">
        <v>292</v>
      </c>
      <c r="C190" s="164"/>
      <c r="D190" s="161"/>
      <c r="E190" s="162"/>
      <c r="F190" s="162"/>
      <c r="G190" s="162"/>
      <c r="H190" s="57"/>
      <c r="I190" s="57"/>
      <c r="L190"/>
      <c r="M190"/>
      <c r="N190" s="58"/>
      <c r="P190" s="57"/>
      <c r="Q190" s="163"/>
      <c r="R190" s="163"/>
      <c r="S190" s="163"/>
      <c r="T190" s="163"/>
      <c r="W190" s="57"/>
      <c r="X190" s="58"/>
      <c r="Y190" s="163"/>
      <c r="Z190" s="163"/>
      <c r="AA190" s="163"/>
      <c r="AD190" s="57"/>
      <c r="AE190" s="58"/>
      <c r="AF190" s="166"/>
      <c r="AG190" s="166"/>
      <c r="AH190" s="166"/>
      <c r="AJ190" s="97"/>
      <c r="AK190" s="97"/>
      <c r="AL190" s="97"/>
    </row>
    <row r="191" spans="1:38" x14ac:dyDescent="0.25">
      <c r="A191" s="57" t="s">
        <v>222</v>
      </c>
      <c r="B191" s="164" t="s">
        <v>293</v>
      </c>
      <c r="C191" s="164"/>
      <c r="D191" s="161"/>
      <c r="E191" s="162"/>
      <c r="F191" s="162"/>
      <c r="G191" s="162"/>
      <c r="H191" s="57"/>
      <c r="I191" s="57"/>
      <c r="L191"/>
      <c r="M191"/>
      <c r="N191" s="58"/>
      <c r="P191" s="57"/>
      <c r="Q191" s="163"/>
      <c r="R191" s="163"/>
      <c r="S191" s="163"/>
      <c r="T191" s="163"/>
      <c r="W191" s="57"/>
      <c r="X191" s="58"/>
      <c r="Y191" s="163"/>
      <c r="Z191" s="163"/>
      <c r="AA191" s="163"/>
      <c r="AD191" s="57"/>
      <c r="AE191" s="58"/>
      <c r="AF191" s="166"/>
      <c r="AG191" s="166"/>
      <c r="AH191" s="166"/>
      <c r="AJ191" s="97"/>
      <c r="AK191" s="97"/>
      <c r="AL191" s="97"/>
    </row>
    <row r="192" spans="1:38" x14ac:dyDescent="0.25">
      <c r="A192" s="57" t="s">
        <v>246</v>
      </c>
      <c r="B192" s="164" t="s">
        <v>294</v>
      </c>
      <c r="C192" s="164"/>
      <c r="D192" s="161"/>
      <c r="E192" s="162"/>
      <c r="F192" s="162"/>
      <c r="G192" s="162"/>
      <c r="H192" s="57"/>
      <c r="I192" s="57"/>
      <c r="L192"/>
      <c r="M192"/>
      <c r="N192" s="58"/>
      <c r="P192" s="57"/>
      <c r="Q192" s="163"/>
      <c r="R192" s="163"/>
      <c r="S192" s="163"/>
      <c r="T192" s="163"/>
      <c r="W192" s="57"/>
      <c r="X192" s="58"/>
      <c r="Y192" s="163"/>
      <c r="Z192" s="163"/>
      <c r="AA192" s="163"/>
      <c r="AD192" s="57"/>
      <c r="AE192" s="58"/>
      <c r="AF192" s="166"/>
      <c r="AG192" s="166"/>
      <c r="AH192" s="166"/>
      <c r="AJ192" s="97"/>
      <c r="AK192" s="97"/>
      <c r="AL192" s="97"/>
    </row>
    <row r="193" spans="1:38" x14ac:dyDescent="0.25">
      <c r="A193" s="57" t="s">
        <v>255</v>
      </c>
      <c r="B193" s="164" t="s">
        <v>295</v>
      </c>
      <c r="C193" s="164"/>
      <c r="D193" s="161"/>
      <c r="E193" s="162"/>
      <c r="F193" s="162"/>
      <c r="G193" s="162"/>
      <c r="H193" s="57"/>
      <c r="I193" s="57"/>
      <c r="L193"/>
      <c r="M193"/>
      <c r="N193" s="58"/>
      <c r="P193" s="57"/>
      <c r="Q193" s="163"/>
      <c r="R193" s="163"/>
      <c r="S193" s="163"/>
      <c r="T193" s="163"/>
      <c r="W193" s="57"/>
      <c r="X193" s="58"/>
      <c r="Y193" s="163"/>
      <c r="Z193" s="163"/>
      <c r="AA193" s="163"/>
      <c r="AD193" s="57"/>
      <c r="AE193" s="58"/>
      <c r="AF193" s="166"/>
      <c r="AG193" s="166"/>
      <c r="AH193" s="166"/>
      <c r="AJ193" s="97"/>
      <c r="AK193" s="97"/>
      <c r="AL193" s="97"/>
    </row>
    <row r="194" spans="1:38" x14ac:dyDescent="0.25">
      <c r="A194" s="57" t="s">
        <v>296</v>
      </c>
      <c r="B194" s="164" t="s">
        <v>286</v>
      </c>
      <c r="C194" s="164"/>
      <c r="D194" s="161"/>
      <c r="E194" s="162"/>
      <c r="F194" s="162"/>
      <c r="G194" s="162"/>
      <c r="H194" s="57"/>
      <c r="I194" s="57"/>
      <c r="L194" s="59"/>
      <c r="M194" s="58"/>
      <c r="N194" s="58"/>
      <c r="P194" s="57"/>
      <c r="Q194" s="163"/>
      <c r="R194" s="163"/>
      <c r="S194" s="163"/>
      <c r="T194" s="163"/>
      <c r="W194" s="57"/>
      <c r="X194" s="58"/>
      <c r="Y194" s="163"/>
      <c r="Z194" s="163"/>
      <c r="AA194" s="163"/>
      <c r="AD194" s="57"/>
      <c r="AE194" s="58"/>
      <c r="AF194" s="166"/>
      <c r="AG194" s="166"/>
      <c r="AH194" s="166"/>
      <c r="AJ194" s="97"/>
      <c r="AK194" s="97"/>
      <c r="AL194" s="97"/>
    </row>
    <row r="195" spans="1:38" x14ac:dyDescent="0.25">
      <c r="A195" s="57" t="s">
        <v>169</v>
      </c>
      <c r="B195" s="164" t="s">
        <v>297</v>
      </c>
      <c r="C195" s="164"/>
      <c r="D195" s="161"/>
      <c r="E195" s="162"/>
      <c r="F195" s="162"/>
      <c r="G195" s="162"/>
      <c r="H195" s="57"/>
      <c r="I195" s="57"/>
      <c r="L195" s="59"/>
      <c r="M195" s="58"/>
      <c r="N195" s="58"/>
      <c r="P195" s="57"/>
      <c r="Q195" s="163"/>
      <c r="R195" s="163"/>
      <c r="S195" s="163"/>
      <c r="T195" s="163"/>
      <c r="W195" s="57"/>
      <c r="X195" s="58"/>
      <c r="Y195" s="163"/>
      <c r="Z195" s="163"/>
      <c r="AA195" s="163"/>
      <c r="AD195" s="57"/>
      <c r="AE195" s="58"/>
      <c r="AF195" s="166"/>
      <c r="AG195" s="166"/>
      <c r="AH195" s="166"/>
      <c r="AJ195" s="97"/>
      <c r="AK195" s="97"/>
      <c r="AL195" s="97"/>
    </row>
    <row r="196" spans="1:38" x14ac:dyDescent="0.25">
      <c r="A196" s="57" t="s">
        <v>184</v>
      </c>
      <c r="B196" s="164" t="s">
        <v>298</v>
      </c>
      <c r="C196" s="164"/>
      <c r="D196" s="161"/>
      <c r="E196" s="162"/>
      <c r="F196" s="162"/>
      <c r="G196" s="162"/>
      <c r="H196" s="57"/>
      <c r="I196" s="57"/>
      <c r="L196" s="59"/>
      <c r="M196" s="58"/>
      <c r="N196" s="58"/>
      <c r="P196" s="57"/>
      <c r="Q196" s="163"/>
      <c r="R196" s="163"/>
      <c r="S196" s="163"/>
      <c r="T196" s="163"/>
      <c r="W196" s="57"/>
      <c r="X196" s="58"/>
      <c r="Y196" s="163"/>
      <c r="Z196" s="163"/>
      <c r="AA196" s="163"/>
      <c r="AD196" s="57"/>
      <c r="AE196" s="58"/>
      <c r="AF196" s="166"/>
      <c r="AG196" s="166"/>
      <c r="AH196" s="166"/>
      <c r="AJ196" s="97"/>
      <c r="AK196" s="97"/>
      <c r="AL196" s="97"/>
    </row>
    <row r="197" spans="1:38" x14ac:dyDescent="0.25">
      <c r="A197" s="57" t="s">
        <v>186</v>
      </c>
      <c r="B197" s="164" t="s">
        <v>299</v>
      </c>
      <c r="C197" s="164"/>
      <c r="D197" s="161"/>
      <c r="E197" s="162"/>
      <c r="F197" s="162"/>
      <c r="G197" s="162"/>
      <c r="H197" s="57"/>
      <c r="I197" s="57"/>
      <c r="L197" s="59"/>
      <c r="M197" s="58"/>
      <c r="N197" s="58"/>
      <c r="P197" s="57"/>
      <c r="Q197" s="163"/>
      <c r="R197" s="163"/>
      <c r="S197" s="163"/>
      <c r="T197" s="163"/>
      <c r="W197" s="57"/>
      <c r="X197" s="58"/>
      <c r="Y197" s="163"/>
      <c r="Z197" s="163"/>
      <c r="AA197" s="163"/>
      <c r="AD197" s="57"/>
      <c r="AE197" s="58"/>
      <c r="AF197" s="166"/>
      <c r="AG197" s="166"/>
      <c r="AH197" s="166"/>
      <c r="AJ197" s="97"/>
      <c r="AK197" s="97"/>
      <c r="AL197" s="97"/>
    </row>
    <row r="198" spans="1:38" x14ac:dyDescent="0.25">
      <c r="A198" s="57" t="s">
        <v>200</v>
      </c>
      <c r="B198" s="164" t="s">
        <v>300</v>
      </c>
      <c r="C198" s="164"/>
      <c r="D198" s="161"/>
      <c r="E198" s="162"/>
      <c r="F198" s="162"/>
      <c r="G198" s="162"/>
      <c r="H198" s="57"/>
      <c r="I198" s="57"/>
      <c r="L198" s="59"/>
      <c r="M198" s="58"/>
      <c r="N198" s="58"/>
      <c r="P198" s="57"/>
      <c r="Q198" s="163"/>
      <c r="R198" s="163"/>
      <c r="S198" s="163"/>
      <c r="T198" s="163"/>
      <c r="W198" s="57"/>
      <c r="X198" s="58"/>
      <c r="Y198" s="163"/>
      <c r="Z198" s="163"/>
      <c r="AA198" s="163"/>
      <c r="AD198" s="57"/>
      <c r="AE198" s="58"/>
      <c r="AF198" s="166"/>
      <c r="AG198" s="166"/>
      <c r="AH198" s="166"/>
      <c r="AJ198" s="97"/>
      <c r="AK198" s="97"/>
      <c r="AL198" s="97"/>
    </row>
    <row r="199" spans="1:38" x14ac:dyDescent="0.25">
      <c r="A199" s="57" t="s">
        <v>206</v>
      </c>
      <c r="B199" s="164" t="s">
        <v>300</v>
      </c>
      <c r="C199" s="164"/>
      <c r="D199" s="161"/>
      <c r="E199" s="162"/>
      <c r="F199" s="162"/>
      <c r="G199" s="162"/>
      <c r="H199" s="57"/>
      <c r="I199" s="57"/>
      <c r="L199" s="59"/>
      <c r="M199" s="58"/>
      <c r="N199" s="58"/>
      <c r="P199" s="57"/>
      <c r="Q199" s="163"/>
      <c r="R199" s="163"/>
      <c r="S199" s="163"/>
      <c r="T199" s="163"/>
      <c r="W199" s="57"/>
      <c r="X199" s="58"/>
      <c r="Y199" s="163"/>
      <c r="Z199" s="163"/>
      <c r="AA199" s="163"/>
      <c r="AD199" s="57"/>
      <c r="AE199" s="58"/>
      <c r="AF199" s="166"/>
      <c r="AG199" s="166"/>
      <c r="AH199" s="166"/>
      <c r="AJ199" s="97"/>
      <c r="AK199" s="97"/>
      <c r="AL199" s="97"/>
    </row>
    <row r="200" spans="1:38" x14ac:dyDescent="0.25">
      <c r="A200" s="57" t="s">
        <v>210</v>
      </c>
      <c r="B200" s="164" t="s">
        <v>301</v>
      </c>
      <c r="C200" s="164"/>
      <c r="D200" s="161"/>
      <c r="E200" s="162"/>
      <c r="F200" s="162"/>
      <c r="G200" s="162"/>
      <c r="H200" s="57"/>
      <c r="I200" s="57"/>
      <c r="L200" s="59"/>
      <c r="M200" s="58"/>
      <c r="N200" s="58"/>
      <c r="P200" s="57"/>
      <c r="Q200" s="163"/>
      <c r="R200" s="163"/>
      <c r="S200" s="163"/>
      <c r="T200" s="163"/>
      <c r="W200" s="57"/>
      <c r="X200" s="58"/>
      <c r="Y200" s="163"/>
      <c r="Z200" s="163"/>
      <c r="AA200" s="163"/>
      <c r="AD200" s="57"/>
      <c r="AE200" s="58"/>
      <c r="AF200" s="166"/>
      <c r="AG200" s="166"/>
      <c r="AH200" s="166"/>
      <c r="AJ200" s="97"/>
      <c r="AK200" s="97"/>
      <c r="AL200" s="97"/>
    </row>
    <row r="201" spans="1:38" x14ac:dyDescent="0.25">
      <c r="A201" s="57" t="s">
        <v>213</v>
      </c>
      <c r="B201" s="164" t="s">
        <v>301</v>
      </c>
      <c r="C201" s="164"/>
      <c r="D201" s="161"/>
      <c r="E201" s="162"/>
      <c r="F201" s="162"/>
      <c r="G201" s="162"/>
      <c r="H201" s="57"/>
      <c r="I201" s="57"/>
      <c r="L201" s="59"/>
      <c r="M201" s="58"/>
      <c r="N201" s="58"/>
      <c r="P201" s="57"/>
      <c r="Q201" s="163"/>
      <c r="R201" s="163"/>
      <c r="S201" s="163"/>
      <c r="T201" s="163"/>
      <c r="W201" s="57"/>
      <c r="X201" s="58"/>
      <c r="Y201" s="163"/>
      <c r="Z201" s="163"/>
      <c r="AA201" s="163"/>
      <c r="AD201" s="57"/>
      <c r="AE201" s="58"/>
      <c r="AF201" s="166"/>
      <c r="AG201" s="166"/>
      <c r="AH201" s="166"/>
      <c r="AJ201" s="97"/>
      <c r="AK201" s="97"/>
      <c r="AL201" s="97"/>
    </row>
    <row r="202" spans="1:38" x14ac:dyDescent="0.25">
      <c r="A202" s="57" t="s">
        <v>218</v>
      </c>
      <c r="B202" s="164" t="s">
        <v>302</v>
      </c>
      <c r="C202" s="164"/>
      <c r="D202" s="161"/>
      <c r="E202" s="162"/>
      <c r="F202" s="162"/>
      <c r="G202" s="162"/>
      <c r="H202" s="57"/>
      <c r="I202" s="57"/>
      <c r="L202" s="59"/>
      <c r="M202" s="58"/>
      <c r="N202" s="58"/>
      <c r="P202" s="57"/>
      <c r="Q202" s="163"/>
      <c r="R202" s="163"/>
      <c r="S202" s="163"/>
      <c r="T202" s="163"/>
      <c r="W202" s="57"/>
      <c r="X202" s="58"/>
      <c r="Y202" s="163"/>
      <c r="Z202" s="163"/>
      <c r="AA202" s="163"/>
      <c r="AD202" s="57"/>
      <c r="AE202" s="58"/>
      <c r="AF202" s="166"/>
      <c r="AG202" s="166"/>
      <c r="AH202" s="166"/>
      <c r="AJ202" s="97"/>
      <c r="AK202" s="97"/>
      <c r="AL202" s="97"/>
    </row>
    <row r="203" spans="1:38" x14ac:dyDescent="0.25">
      <c r="A203" s="57" t="s">
        <v>224</v>
      </c>
      <c r="B203" s="164" t="s">
        <v>303</v>
      </c>
      <c r="C203" s="164"/>
      <c r="D203" s="161"/>
      <c r="E203" s="162"/>
      <c r="F203" s="162"/>
      <c r="G203" s="162"/>
      <c r="H203" s="57"/>
      <c r="I203" s="57"/>
      <c r="L203" s="59"/>
      <c r="M203" s="58"/>
      <c r="N203" s="58"/>
      <c r="P203" s="57"/>
      <c r="Q203" s="163"/>
      <c r="R203" s="163"/>
      <c r="S203" s="163"/>
      <c r="T203" s="163"/>
      <c r="W203" s="57"/>
      <c r="X203" s="58"/>
      <c r="Y203" s="163"/>
      <c r="Z203" s="163"/>
      <c r="AA203" s="163"/>
      <c r="AD203" s="57"/>
      <c r="AE203" s="58"/>
      <c r="AF203" s="166"/>
      <c r="AG203" s="166"/>
      <c r="AH203" s="166"/>
      <c r="AJ203" s="166"/>
      <c r="AK203" s="166"/>
    </row>
    <row r="204" spans="1:38" x14ac:dyDescent="0.25">
      <c r="A204" s="57" t="s">
        <v>215</v>
      </c>
      <c r="B204" s="164" t="s">
        <v>304</v>
      </c>
      <c r="C204" s="164"/>
      <c r="D204" s="161"/>
      <c r="E204" s="162"/>
      <c r="F204" s="162"/>
      <c r="G204" s="162"/>
      <c r="H204" s="57"/>
      <c r="I204" s="57"/>
      <c r="L204" s="59"/>
      <c r="M204" s="58"/>
      <c r="N204" s="58"/>
      <c r="P204" s="57"/>
      <c r="Q204" s="163"/>
      <c r="R204" s="163"/>
      <c r="S204" s="163"/>
      <c r="T204" s="163"/>
      <c r="W204" s="57"/>
      <c r="X204" s="58"/>
      <c r="Y204" s="163"/>
      <c r="Z204" s="163"/>
      <c r="AA204" s="163"/>
      <c r="AD204" s="57"/>
      <c r="AE204" s="58"/>
      <c r="AF204" s="166"/>
      <c r="AG204" s="166"/>
      <c r="AH204" s="166"/>
      <c r="AJ204" s="165"/>
      <c r="AK204" s="165"/>
    </row>
    <row r="205" spans="1:38" x14ac:dyDescent="0.25">
      <c r="A205" s="57" t="s">
        <v>244</v>
      </c>
      <c r="B205" s="164" t="s">
        <v>305</v>
      </c>
      <c r="C205" s="164"/>
      <c r="D205" s="161"/>
      <c r="E205" s="162"/>
      <c r="F205" s="162"/>
      <c r="G205" s="162"/>
      <c r="H205" s="57"/>
      <c r="I205" s="57"/>
      <c r="L205" s="59"/>
      <c r="M205" s="58"/>
      <c r="N205" s="58"/>
      <c r="P205" s="57"/>
      <c r="Q205" s="163"/>
      <c r="R205" s="163"/>
      <c r="S205" s="163"/>
      <c r="T205" s="163"/>
      <c r="W205" s="57"/>
      <c r="X205" s="58"/>
      <c r="Y205" s="163"/>
      <c r="Z205" s="163"/>
      <c r="AA205" s="163"/>
      <c r="AD205" s="57"/>
      <c r="AE205" s="58"/>
      <c r="AF205" s="166"/>
      <c r="AG205" s="166"/>
      <c r="AH205" s="166"/>
      <c r="AJ205" s="165"/>
      <c r="AK205" s="165"/>
    </row>
    <row r="206" spans="1:38" x14ac:dyDescent="0.25">
      <c r="A206" s="57" t="s">
        <v>233</v>
      </c>
      <c r="B206" s="164" t="s">
        <v>306</v>
      </c>
      <c r="C206" s="164"/>
      <c r="D206" s="161"/>
      <c r="E206" s="162"/>
      <c r="F206" s="162"/>
      <c r="G206" s="162"/>
      <c r="H206" s="57"/>
      <c r="I206" s="57"/>
      <c r="L206" s="59"/>
      <c r="M206" s="58"/>
      <c r="N206" s="58"/>
      <c r="P206" s="57"/>
      <c r="Q206" s="163"/>
      <c r="R206" s="163"/>
      <c r="S206" s="163"/>
      <c r="T206" s="163"/>
      <c r="W206" s="57"/>
      <c r="X206" s="58"/>
      <c r="Y206" s="163"/>
      <c r="Z206" s="163"/>
      <c r="AA206" s="163"/>
      <c r="AD206" s="57"/>
      <c r="AE206" s="58"/>
      <c r="AF206" s="166"/>
      <c r="AG206" s="166"/>
      <c r="AH206" s="166"/>
      <c r="AJ206" s="165"/>
      <c r="AK206" s="165"/>
    </row>
    <row r="207" spans="1:38" x14ac:dyDescent="0.25">
      <c r="A207" s="57" t="s">
        <v>237</v>
      </c>
      <c r="B207" s="164" t="s">
        <v>307</v>
      </c>
      <c r="C207" s="164"/>
      <c r="D207" s="161"/>
      <c r="E207" s="162"/>
      <c r="F207" s="162"/>
      <c r="G207" s="162"/>
      <c r="H207" s="57"/>
      <c r="I207" s="57"/>
      <c r="L207" s="59"/>
      <c r="M207" s="58"/>
      <c r="N207" s="58"/>
      <c r="P207" s="57"/>
      <c r="Q207" s="163"/>
      <c r="R207" s="163"/>
      <c r="S207" s="163"/>
      <c r="T207" s="163"/>
      <c r="W207" s="57"/>
      <c r="X207" s="58"/>
      <c r="Y207" s="163"/>
      <c r="Z207" s="163"/>
      <c r="AA207" s="163"/>
      <c r="AD207" s="57"/>
      <c r="AE207" s="58"/>
      <c r="AF207" s="166"/>
      <c r="AG207" s="166"/>
      <c r="AH207" s="166"/>
      <c r="AJ207" s="165"/>
      <c r="AK207" s="165"/>
    </row>
    <row r="208" spans="1:38" x14ac:dyDescent="0.25">
      <c r="A208" s="57" t="s">
        <v>142</v>
      </c>
      <c r="B208" s="57" t="s">
        <v>308</v>
      </c>
      <c r="D208" s="161"/>
      <c r="E208" s="162"/>
      <c r="F208" s="162"/>
      <c r="G208" s="162"/>
      <c r="H208" s="57"/>
      <c r="I208" s="57"/>
      <c r="L208" s="59"/>
      <c r="M208" s="58"/>
      <c r="N208" s="58"/>
      <c r="P208" s="57"/>
      <c r="Q208" s="163"/>
      <c r="R208" s="163"/>
      <c r="S208" s="163"/>
      <c r="T208" s="163"/>
      <c r="W208" s="57"/>
      <c r="X208" s="58"/>
      <c r="Y208" s="163"/>
      <c r="Z208" s="163"/>
      <c r="AA208" s="163"/>
      <c r="AD208" s="57"/>
      <c r="AE208" s="58"/>
      <c r="AF208" s="166"/>
      <c r="AG208" s="166"/>
      <c r="AH208" s="166"/>
      <c r="AJ208" s="165"/>
      <c r="AK208" s="165"/>
    </row>
    <row r="209" spans="1:37" x14ac:dyDescent="0.25">
      <c r="A209" s="57" t="s">
        <v>110</v>
      </c>
      <c r="B209" s="57" t="s">
        <v>309</v>
      </c>
      <c r="D209" s="167"/>
      <c r="E209" s="168"/>
      <c r="F209" s="169"/>
      <c r="G209" s="168"/>
      <c r="H209" s="57"/>
      <c r="I209" s="57"/>
      <c r="L209" s="59"/>
      <c r="M209" s="58"/>
      <c r="N209" s="58"/>
      <c r="P209" s="57"/>
      <c r="Q209" s="163"/>
      <c r="R209" s="163"/>
      <c r="S209" s="163"/>
      <c r="T209" s="163"/>
      <c r="W209" s="57"/>
      <c r="X209" s="58"/>
      <c r="Y209" s="163"/>
      <c r="Z209" s="163"/>
      <c r="AA209" s="163"/>
      <c r="AD209" s="57"/>
      <c r="AE209" s="58"/>
      <c r="AF209" s="166"/>
      <c r="AG209" s="166"/>
      <c r="AH209" s="166"/>
      <c r="AJ209" s="165"/>
      <c r="AK209" s="165"/>
    </row>
    <row r="210" spans="1:37" x14ac:dyDescent="0.25">
      <c r="A210" s="57" t="s">
        <v>114</v>
      </c>
      <c r="B210" s="57" t="s">
        <v>310</v>
      </c>
      <c r="AJ210" s="165"/>
      <c r="AK210" s="165"/>
    </row>
    <row r="211" spans="1:37" x14ac:dyDescent="0.25">
      <c r="A211" s="57" t="s">
        <v>146</v>
      </c>
      <c r="B211" s="57" t="s">
        <v>311</v>
      </c>
      <c r="AJ211" s="165"/>
      <c r="AK211" s="165"/>
    </row>
    <row r="212" spans="1:37" x14ac:dyDescent="0.25">
      <c r="AJ212" s="165"/>
      <c r="AK212" s="165"/>
    </row>
    <row r="213" spans="1:37" x14ac:dyDescent="0.25">
      <c r="AJ213" s="164"/>
      <c r="AK213" s="164"/>
    </row>
    <row r="214" spans="1:37" x14ac:dyDescent="0.25">
      <c r="AJ214" s="166"/>
      <c r="AK214" s="166"/>
    </row>
    <row r="215" spans="1:37" x14ac:dyDescent="0.25">
      <c r="AJ215" s="166"/>
      <c r="AK215" s="166"/>
    </row>
    <row r="216" spans="1:37" x14ac:dyDescent="0.25">
      <c r="AJ216" s="166"/>
      <c r="AK216" s="166"/>
    </row>
    <row r="217" spans="1:37" x14ac:dyDescent="0.25">
      <c r="AJ217" s="166"/>
      <c r="AK217" s="166"/>
    </row>
    <row r="218" spans="1:37" x14ac:dyDescent="0.25">
      <c r="AJ218" s="166"/>
      <c r="AK218" s="166"/>
    </row>
    <row r="219" spans="1:37" x14ac:dyDescent="0.25">
      <c r="AJ219" s="166"/>
      <c r="AK219" s="166"/>
    </row>
    <row r="220" spans="1:37" x14ac:dyDescent="0.25">
      <c r="AJ220" s="166"/>
      <c r="AK220" s="166"/>
    </row>
    <row r="221" spans="1:37" x14ac:dyDescent="0.25">
      <c r="AJ221" s="166"/>
      <c r="AK221" s="166"/>
    </row>
    <row r="222" spans="1:37" x14ac:dyDescent="0.25">
      <c r="AJ222" s="166"/>
      <c r="AK222" s="166"/>
    </row>
    <row r="223" spans="1:37" x14ac:dyDescent="0.25">
      <c r="AJ223" s="166"/>
      <c r="AK223" s="166"/>
    </row>
  </sheetData>
  <autoFilter ref="A8:AG150" xr:uid="{B1555B64-9363-45F6-B718-CD540E63A96F}"/>
  <mergeCells count="4">
    <mergeCell ref="E7:I7"/>
    <mergeCell ref="L7:P7"/>
    <mergeCell ref="S7:W7"/>
    <mergeCell ref="Z7:AD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C5DCC-5BB2-4B8E-AC4F-DAE542D9F53E}">
  <dimension ref="A1:W135"/>
  <sheetViews>
    <sheetView zoomScale="90" zoomScaleNormal="90" workbookViewId="0">
      <selection activeCell="P49" sqref="P49"/>
    </sheetView>
  </sheetViews>
  <sheetFormatPr defaultRowHeight="15" outlineLevelCol="1" x14ac:dyDescent="0.25"/>
  <cols>
    <col min="1" max="2" width="9.85546875" customWidth="1"/>
    <col min="3" max="3" width="10.28515625" customWidth="1"/>
    <col min="4" max="4" width="6.42578125" customWidth="1"/>
    <col min="5" max="5" width="30.28515625" bestFit="1" customWidth="1"/>
    <col min="6" max="6" width="21" customWidth="1"/>
    <col min="7" max="7" width="17.28515625" bestFit="1" customWidth="1"/>
    <col min="8" max="9" width="13.140625" bestFit="1" customWidth="1"/>
    <col min="10" max="10" width="16.85546875" bestFit="1" customWidth="1"/>
    <col min="11" max="11" width="8.28515625" customWidth="1" outlineLevel="1"/>
    <col min="12" max="12" width="0.7109375" customWidth="1" outlineLevel="1"/>
    <col min="13" max="13" width="7.42578125" customWidth="1" outlineLevel="1"/>
    <col min="14" max="14" width="25" customWidth="1" outlineLevel="1"/>
    <col min="15" max="15" width="15.28515625" customWidth="1" outlineLevel="1"/>
    <col min="16" max="16" width="14.42578125" customWidth="1" outlineLevel="1"/>
    <col min="17" max="17" width="12.85546875" customWidth="1" outlineLevel="1"/>
    <col min="18" max="18" width="13.140625" customWidth="1" outlineLevel="1"/>
    <col min="19" max="19" width="15.28515625" customWidth="1" outlineLevel="1"/>
    <col min="20" max="20" width="17.28515625" customWidth="1" outlineLevel="1"/>
  </cols>
  <sheetData>
    <row r="1" spans="1:23" ht="15.75" thickBot="1" x14ac:dyDescent="0.3"/>
    <row r="2" spans="1:23" x14ac:dyDescent="0.25">
      <c r="A2" s="1231" t="s">
        <v>1121</v>
      </c>
      <c r="B2" s="1232"/>
      <c r="C2" s="1232"/>
      <c r="D2" s="1232"/>
      <c r="E2" s="1232"/>
      <c r="F2" s="1232"/>
      <c r="G2" s="1232"/>
      <c r="H2" s="1232"/>
      <c r="I2" s="1232"/>
      <c r="J2" s="1232"/>
      <c r="K2" s="1232"/>
      <c r="L2" s="1232"/>
      <c r="M2" s="1232"/>
      <c r="N2" s="1232"/>
      <c r="O2" s="1232"/>
      <c r="P2" s="1232"/>
      <c r="Q2" s="1232"/>
      <c r="R2" s="1232"/>
      <c r="S2" s="1232"/>
      <c r="T2" s="1232"/>
    </row>
    <row r="3" spans="1:23" x14ac:dyDescent="0.25">
      <c r="A3" s="1233" t="s">
        <v>313</v>
      </c>
      <c r="B3" s="1234"/>
      <c r="C3" s="1234"/>
      <c r="D3" s="1234"/>
      <c r="E3" s="1234"/>
      <c r="F3" s="1234"/>
      <c r="G3" s="1234"/>
      <c r="H3" s="1234"/>
      <c r="I3" s="1234"/>
      <c r="J3" s="1234"/>
      <c r="K3" s="1234"/>
      <c r="L3" s="1234"/>
      <c r="M3" s="1234"/>
      <c r="N3" s="1234"/>
      <c r="O3" s="1234"/>
      <c r="P3" s="1234"/>
      <c r="Q3" s="1234"/>
      <c r="R3" s="1234"/>
      <c r="S3" s="1234"/>
      <c r="T3" s="1234"/>
    </row>
    <row r="4" spans="1:23" ht="15.75" thickBot="1" x14ac:dyDescent="0.3">
      <c r="A4" s="1235" t="s">
        <v>1122</v>
      </c>
      <c r="B4" s="1236"/>
      <c r="C4" s="1236"/>
      <c r="D4" s="1236"/>
      <c r="E4" s="1236"/>
      <c r="F4" s="1236"/>
      <c r="G4" s="1236"/>
      <c r="H4" s="1236"/>
      <c r="I4" s="1236"/>
      <c r="J4" s="1236"/>
      <c r="K4" s="1236"/>
      <c r="L4" s="1236"/>
      <c r="M4" s="1236"/>
      <c r="N4" s="1236"/>
      <c r="O4" s="1236"/>
      <c r="P4" s="1236"/>
      <c r="Q4" s="1236"/>
      <c r="R4" s="1236"/>
      <c r="S4" s="1236"/>
      <c r="T4" s="1236"/>
    </row>
    <row r="5" spans="1:23" x14ac:dyDescent="0.25">
      <c r="A5" s="807"/>
      <c r="B5" s="807"/>
      <c r="C5" s="808"/>
      <c r="D5" s="808"/>
      <c r="E5" s="807"/>
      <c r="F5" s="807"/>
      <c r="G5" s="807"/>
      <c r="H5" s="807"/>
      <c r="I5" s="807"/>
      <c r="J5" s="809"/>
      <c r="K5" s="807"/>
      <c r="L5" s="807"/>
      <c r="M5" s="807"/>
      <c r="N5" s="807"/>
      <c r="O5" s="807"/>
      <c r="P5" s="809"/>
      <c r="Q5" s="807"/>
      <c r="R5" s="807"/>
      <c r="S5" s="810"/>
      <c r="T5" s="811"/>
    </row>
    <row r="6" spans="1:23" x14ac:dyDescent="0.25">
      <c r="A6" s="1237" t="s">
        <v>315</v>
      </c>
      <c r="B6" s="1238"/>
      <c r="C6" s="1238"/>
      <c r="D6" s="1238"/>
      <c r="E6" s="1238"/>
      <c r="F6" s="1238"/>
      <c r="G6" s="1238"/>
      <c r="H6" s="1238"/>
      <c r="I6" s="1238"/>
      <c r="J6" s="1239"/>
      <c r="K6" s="1240" t="s">
        <v>316</v>
      </c>
      <c r="L6" s="1241"/>
      <c r="M6" s="1241"/>
      <c r="N6" s="1241"/>
      <c r="O6" s="1241"/>
      <c r="P6" s="1241"/>
      <c r="Q6" s="1241"/>
      <c r="R6" s="1241"/>
      <c r="S6" s="1242"/>
      <c r="T6" s="812" t="s">
        <v>317</v>
      </c>
    </row>
    <row r="7" spans="1:23" x14ac:dyDescent="0.25">
      <c r="A7" s="813"/>
      <c r="B7" s="814"/>
      <c r="C7" s="814"/>
      <c r="D7" s="814" t="s">
        <v>318</v>
      </c>
      <c r="E7" s="814"/>
      <c r="F7" s="814" t="s">
        <v>319</v>
      </c>
      <c r="G7" s="815" t="s">
        <v>22</v>
      </c>
      <c r="H7" s="814" t="s">
        <v>320</v>
      </c>
      <c r="I7" s="814"/>
      <c r="J7" s="816" t="s">
        <v>322</v>
      </c>
      <c r="K7" s="817"/>
      <c r="L7" s="817"/>
      <c r="M7" s="817"/>
      <c r="N7" s="817"/>
      <c r="O7" s="817" t="s">
        <v>319</v>
      </c>
      <c r="P7" s="818"/>
      <c r="Q7" s="817" t="s">
        <v>320</v>
      </c>
      <c r="R7" s="817"/>
      <c r="S7" s="819" t="s">
        <v>322</v>
      </c>
      <c r="T7" s="820" t="s">
        <v>324</v>
      </c>
      <c r="U7" t="s">
        <v>968</v>
      </c>
    </row>
    <row r="8" spans="1:23" x14ac:dyDescent="0.25">
      <c r="A8" s="821" t="s">
        <v>325</v>
      </c>
      <c r="B8" s="822" t="s">
        <v>106</v>
      </c>
      <c r="C8" s="822" t="s">
        <v>326</v>
      </c>
      <c r="D8" s="822" t="s">
        <v>327</v>
      </c>
      <c r="E8" s="822" t="s">
        <v>94</v>
      </c>
      <c r="F8" s="822" t="s">
        <v>328</v>
      </c>
      <c r="G8" s="821"/>
      <c r="H8" s="822" t="s">
        <v>332</v>
      </c>
      <c r="I8" s="822" t="s">
        <v>333</v>
      </c>
      <c r="J8" s="823" t="s">
        <v>328</v>
      </c>
      <c r="K8" s="824" t="s">
        <v>335</v>
      </c>
      <c r="L8" s="824"/>
      <c r="M8" s="824" t="s">
        <v>106</v>
      </c>
      <c r="N8" s="824" t="s">
        <v>94</v>
      </c>
      <c r="O8" s="824" t="s">
        <v>328</v>
      </c>
      <c r="P8" s="825" t="s">
        <v>22</v>
      </c>
      <c r="Q8" s="824" t="s">
        <v>332</v>
      </c>
      <c r="R8" s="824" t="s">
        <v>333</v>
      </c>
      <c r="S8" s="826" t="s">
        <v>328</v>
      </c>
      <c r="T8" s="827" t="s">
        <v>336</v>
      </c>
      <c r="U8" t="s">
        <v>1123</v>
      </c>
    </row>
    <row r="9" spans="1:23" x14ac:dyDescent="0.25">
      <c r="A9" s="828"/>
      <c r="B9" s="829"/>
      <c r="C9" s="806"/>
      <c r="D9" s="806"/>
      <c r="E9" s="829"/>
      <c r="F9" s="829"/>
      <c r="G9" s="829"/>
      <c r="H9" s="829"/>
      <c r="I9" s="829"/>
      <c r="J9" s="830"/>
      <c r="K9" s="829"/>
      <c r="L9" s="829"/>
      <c r="M9" s="829"/>
      <c r="N9" s="829"/>
      <c r="O9" s="829"/>
      <c r="P9" s="829"/>
      <c r="Q9" s="829"/>
      <c r="R9" s="829"/>
      <c r="S9" s="830"/>
      <c r="T9" s="831"/>
      <c r="U9">
        <v>0</v>
      </c>
      <c r="W9" s="832"/>
    </row>
    <row r="10" spans="1:23" x14ac:dyDescent="0.25">
      <c r="A10" s="201" t="s">
        <v>339</v>
      </c>
      <c r="B10" s="202" t="s">
        <v>340</v>
      </c>
      <c r="C10" s="204" t="s">
        <v>341</v>
      </c>
      <c r="D10" s="204">
        <v>93</v>
      </c>
      <c r="E10" s="833" t="s">
        <v>30</v>
      </c>
      <c r="F10" s="834">
        <v>9862444.8399999999</v>
      </c>
      <c r="G10" s="834">
        <v>0</v>
      </c>
      <c r="H10" s="834">
        <v>0</v>
      </c>
      <c r="I10" s="834">
        <v>0</v>
      </c>
      <c r="J10" s="835">
        <f t="shared" ref="J10:J55" si="0">SUM(F10:I10)</f>
        <v>9862444.8399999999</v>
      </c>
      <c r="K10" s="836"/>
      <c r="L10" s="836"/>
      <c r="M10" s="836"/>
      <c r="N10" s="837"/>
      <c r="O10" s="834">
        <v>0</v>
      </c>
      <c r="P10" s="834">
        <v>0</v>
      </c>
      <c r="Q10" s="834">
        <v>0</v>
      </c>
      <c r="R10" s="834">
        <v>0</v>
      </c>
      <c r="S10" s="835">
        <f>SUM(O10:R10)</f>
        <v>0</v>
      </c>
      <c r="T10" s="838">
        <f t="shared" ref="T10:T55" si="1">J10+S10</f>
        <v>9862444.8399999999</v>
      </c>
      <c r="U10">
        <v>1805</v>
      </c>
      <c r="W10" s="832"/>
    </row>
    <row r="11" spans="1:23" x14ac:dyDescent="0.25">
      <c r="A11" s="201" t="s">
        <v>130</v>
      </c>
      <c r="B11" s="202" t="s">
        <v>116</v>
      </c>
      <c r="C11" s="204">
        <v>60</v>
      </c>
      <c r="D11" s="204">
        <v>1</v>
      </c>
      <c r="E11" s="833" t="s">
        <v>135</v>
      </c>
      <c r="F11" s="834">
        <v>24600173.09</v>
      </c>
      <c r="G11" s="834">
        <v>588377.68000000005</v>
      </c>
      <c r="H11" s="834">
        <v>0</v>
      </c>
      <c r="I11" s="834">
        <v>0</v>
      </c>
      <c r="J11" s="835">
        <f t="shared" si="0"/>
        <v>25188550.77</v>
      </c>
      <c r="K11" s="836" t="s">
        <v>342</v>
      </c>
      <c r="L11" s="836"/>
      <c r="M11" s="836" t="s">
        <v>116</v>
      </c>
      <c r="N11" s="837" t="s">
        <v>343</v>
      </c>
      <c r="O11" s="834">
        <v>-3176286.3</v>
      </c>
      <c r="P11" s="834">
        <v>-543114.65</v>
      </c>
      <c r="Q11" s="834">
        <v>0</v>
      </c>
      <c r="R11" s="834">
        <v>0</v>
      </c>
      <c r="S11" s="835">
        <f t="shared" ref="S11:S55" si="2">SUM(O11:R11)</f>
        <v>-3719400.9499999997</v>
      </c>
      <c r="T11" s="838">
        <f t="shared" si="1"/>
        <v>21469149.82</v>
      </c>
      <c r="U11">
        <v>1808</v>
      </c>
      <c r="W11" s="832"/>
    </row>
    <row r="12" spans="1:23" x14ac:dyDescent="0.25">
      <c r="A12" s="201" t="s">
        <v>130</v>
      </c>
      <c r="B12" s="202" t="s">
        <v>121</v>
      </c>
      <c r="C12" s="204">
        <v>20</v>
      </c>
      <c r="D12" s="204">
        <v>1</v>
      </c>
      <c r="E12" s="833" t="s">
        <v>131</v>
      </c>
      <c r="F12" s="834">
        <v>19374576.199999996</v>
      </c>
      <c r="G12" s="834">
        <v>4823363.6000000006</v>
      </c>
      <c r="H12" s="834">
        <v>-427174.58</v>
      </c>
      <c r="I12" s="834">
        <v>-186288.36000000002</v>
      </c>
      <c r="J12" s="835">
        <f t="shared" si="0"/>
        <v>23584476.859999999</v>
      </c>
      <c r="K12" s="836" t="s">
        <v>342</v>
      </c>
      <c r="L12" s="836"/>
      <c r="M12" s="836" t="s">
        <v>121</v>
      </c>
      <c r="N12" s="837" t="s">
        <v>344</v>
      </c>
      <c r="O12" s="834">
        <v>-4873554.05</v>
      </c>
      <c r="P12" s="834">
        <v>-1141939.58</v>
      </c>
      <c r="Q12" s="834">
        <v>138784.71</v>
      </c>
      <c r="R12" s="834">
        <v>186288.36000000002</v>
      </c>
      <c r="S12" s="835">
        <f t="shared" si="2"/>
        <v>-5690420.5599999996</v>
      </c>
      <c r="T12" s="838">
        <f t="shared" si="1"/>
        <v>17894056.300000001</v>
      </c>
      <c r="U12">
        <v>1808</v>
      </c>
      <c r="W12" s="832"/>
    </row>
    <row r="13" spans="1:23" x14ac:dyDescent="0.25">
      <c r="A13" s="201" t="s">
        <v>345</v>
      </c>
      <c r="B13" s="202" t="s">
        <v>340</v>
      </c>
      <c r="C13" s="204">
        <v>40</v>
      </c>
      <c r="D13" s="204">
        <v>47</v>
      </c>
      <c r="E13" s="833" t="s">
        <v>346</v>
      </c>
      <c r="F13" s="834">
        <v>79732456.210000023</v>
      </c>
      <c r="G13" s="834">
        <v>4291191.54</v>
      </c>
      <c r="H13" s="834">
        <v>0</v>
      </c>
      <c r="I13" s="834">
        <v>0</v>
      </c>
      <c r="J13" s="835">
        <f t="shared" si="0"/>
        <v>84023647.75000003</v>
      </c>
      <c r="K13" s="836" t="s">
        <v>347</v>
      </c>
      <c r="L13" s="836"/>
      <c r="M13" s="836" t="s">
        <v>340</v>
      </c>
      <c r="N13" s="837" t="s">
        <v>348</v>
      </c>
      <c r="O13" s="834">
        <v>-13645569.739999998</v>
      </c>
      <c r="P13" s="834">
        <v>-2434890.61</v>
      </c>
      <c r="Q13" s="834">
        <v>0</v>
      </c>
      <c r="R13" s="834">
        <v>0</v>
      </c>
      <c r="S13" s="835">
        <f t="shared" si="2"/>
        <v>-16080460.349999998</v>
      </c>
      <c r="T13" s="838">
        <f t="shared" si="1"/>
        <v>67943187.400000036</v>
      </c>
      <c r="U13">
        <v>1820</v>
      </c>
      <c r="W13" s="832"/>
    </row>
    <row r="14" spans="1:23" x14ac:dyDescent="0.25">
      <c r="A14" s="201" t="s">
        <v>349</v>
      </c>
      <c r="B14" s="202" t="s">
        <v>340</v>
      </c>
      <c r="C14" s="204">
        <v>25</v>
      </c>
      <c r="D14" s="204">
        <v>47</v>
      </c>
      <c r="E14" s="833" t="s">
        <v>350</v>
      </c>
      <c r="F14" s="834">
        <v>8913684.4799999986</v>
      </c>
      <c r="G14" s="834">
        <v>72579.23</v>
      </c>
      <c r="H14" s="834">
        <v>0</v>
      </c>
      <c r="I14" s="834">
        <v>0</v>
      </c>
      <c r="J14" s="835">
        <f t="shared" si="0"/>
        <v>8986263.709999999</v>
      </c>
      <c r="K14" s="836" t="s">
        <v>351</v>
      </c>
      <c r="L14" s="836"/>
      <c r="M14" s="836" t="s">
        <v>340</v>
      </c>
      <c r="N14" s="837" t="s">
        <v>352</v>
      </c>
      <c r="O14" s="834">
        <v>-2869549</v>
      </c>
      <c r="P14" s="834">
        <v>-392658.28</v>
      </c>
      <c r="Q14" s="834">
        <v>0</v>
      </c>
      <c r="R14" s="834">
        <v>0</v>
      </c>
      <c r="S14" s="835">
        <f t="shared" si="2"/>
        <v>-3262207.2800000003</v>
      </c>
      <c r="T14" s="838">
        <f t="shared" si="1"/>
        <v>5724056.4299999988</v>
      </c>
      <c r="U14">
        <v>1835</v>
      </c>
      <c r="W14" s="832"/>
    </row>
    <row r="15" spans="1:23" x14ac:dyDescent="0.25">
      <c r="A15" s="201" t="s">
        <v>353</v>
      </c>
      <c r="B15" s="202" t="s">
        <v>340</v>
      </c>
      <c r="C15" s="204">
        <v>15</v>
      </c>
      <c r="D15" s="204">
        <v>47</v>
      </c>
      <c r="E15" s="833" t="s">
        <v>354</v>
      </c>
      <c r="F15" s="834">
        <v>11085602.569999998</v>
      </c>
      <c r="G15" s="834">
        <v>955798.58000000007</v>
      </c>
      <c r="H15" s="834">
        <v>0</v>
      </c>
      <c r="I15" s="834">
        <v>0</v>
      </c>
      <c r="J15" s="835">
        <f t="shared" si="0"/>
        <v>12041401.149999999</v>
      </c>
      <c r="K15" s="836" t="s">
        <v>355</v>
      </c>
      <c r="L15" s="836"/>
      <c r="M15" s="836" t="s">
        <v>340</v>
      </c>
      <c r="N15" s="837" t="s">
        <v>356</v>
      </c>
      <c r="O15" s="834">
        <v>-4365173.6899999995</v>
      </c>
      <c r="P15" s="834">
        <v>-780976.35</v>
      </c>
      <c r="Q15" s="834">
        <v>0</v>
      </c>
      <c r="R15" s="834">
        <v>0</v>
      </c>
      <c r="S15" s="835">
        <f t="shared" si="2"/>
        <v>-5146150.0399999991</v>
      </c>
      <c r="T15" s="838">
        <f t="shared" si="1"/>
        <v>6895251.1099999994</v>
      </c>
      <c r="U15">
        <v>1980</v>
      </c>
      <c r="W15" s="832"/>
    </row>
    <row r="16" spans="1:23" x14ac:dyDescent="0.25">
      <c r="A16" s="201" t="s">
        <v>357</v>
      </c>
      <c r="B16" s="202" t="s">
        <v>340</v>
      </c>
      <c r="C16" s="204">
        <v>45</v>
      </c>
      <c r="D16" s="204">
        <v>47</v>
      </c>
      <c r="E16" s="833" t="s">
        <v>358</v>
      </c>
      <c r="F16" s="834">
        <v>44571326.399999999</v>
      </c>
      <c r="G16" s="834">
        <v>2771585.5300000003</v>
      </c>
      <c r="H16" s="834">
        <v>-124455.7</v>
      </c>
      <c r="I16" s="834">
        <v>0</v>
      </c>
      <c r="J16" s="835">
        <f t="shared" si="0"/>
        <v>47218456.229999997</v>
      </c>
      <c r="K16" s="836" t="s">
        <v>359</v>
      </c>
      <c r="L16" s="836"/>
      <c r="M16" s="836" t="s">
        <v>340</v>
      </c>
      <c r="N16" s="837" t="s">
        <v>360</v>
      </c>
      <c r="O16" s="834">
        <v>-5927047.8200000012</v>
      </c>
      <c r="P16" s="834">
        <v>-1139543.6800000002</v>
      </c>
      <c r="Q16" s="834">
        <v>29203.85</v>
      </c>
      <c r="R16" s="834">
        <v>0</v>
      </c>
      <c r="S16" s="835">
        <f t="shared" si="2"/>
        <v>-7037387.6500000022</v>
      </c>
      <c r="T16" s="838">
        <f t="shared" si="1"/>
        <v>40181068.579999998</v>
      </c>
      <c r="U16">
        <v>1830</v>
      </c>
      <c r="W16" s="832"/>
    </row>
    <row r="17" spans="1:23" x14ac:dyDescent="0.25">
      <c r="A17" s="201" t="s">
        <v>361</v>
      </c>
      <c r="B17" s="202" t="s">
        <v>340</v>
      </c>
      <c r="C17" s="204">
        <v>55</v>
      </c>
      <c r="D17" s="204">
        <v>47</v>
      </c>
      <c r="E17" s="833" t="s">
        <v>362</v>
      </c>
      <c r="F17" s="834">
        <v>89398730.420000017</v>
      </c>
      <c r="G17" s="834">
        <v>6738614.1299999999</v>
      </c>
      <c r="H17" s="834">
        <v>-28665.71</v>
      </c>
      <c r="I17" s="834">
        <v>0</v>
      </c>
      <c r="J17" s="835">
        <f t="shared" si="0"/>
        <v>96108678.840000018</v>
      </c>
      <c r="K17" s="836" t="s">
        <v>363</v>
      </c>
      <c r="L17" s="836"/>
      <c r="M17" s="836" t="s">
        <v>340</v>
      </c>
      <c r="N17" s="837" t="s">
        <v>364</v>
      </c>
      <c r="O17" s="834">
        <v>-10160126.27</v>
      </c>
      <c r="P17" s="834">
        <v>-1851160.55</v>
      </c>
      <c r="Q17" s="834">
        <v>5512.02</v>
      </c>
      <c r="R17" s="834">
        <v>0</v>
      </c>
      <c r="S17" s="835">
        <f t="shared" si="2"/>
        <v>-12005774.800000001</v>
      </c>
      <c r="T17" s="838">
        <f t="shared" si="1"/>
        <v>84102904.040000021</v>
      </c>
      <c r="U17">
        <v>1830</v>
      </c>
      <c r="W17" s="832"/>
    </row>
    <row r="18" spans="1:23" x14ac:dyDescent="0.25">
      <c r="A18" s="201" t="s">
        <v>365</v>
      </c>
      <c r="B18" s="202" t="s">
        <v>340</v>
      </c>
      <c r="C18" s="204">
        <v>45</v>
      </c>
      <c r="D18" s="204">
        <v>47</v>
      </c>
      <c r="E18" s="833" t="s">
        <v>366</v>
      </c>
      <c r="F18" s="834">
        <v>24127176.489999998</v>
      </c>
      <c r="G18" s="834">
        <v>3026032.09</v>
      </c>
      <c r="H18" s="834">
        <v>-235746.02000000002</v>
      </c>
      <c r="I18" s="834">
        <v>0</v>
      </c>
      <c r="J18" s="835">
        <f t="shared" si="0"/>
        <v>26917462.559999999</v>
      </c>
      <c r="K18" s="836" t="s">
        <v>367</v>
      </c>
      <c r="L18" s="836"/>
      <c r="M18" s="836" t="s">
        <v>340</v>
      </c>
      <c r="N18" s="837" t="s">
        <v>368</v>
      </c>
      <c r="O18" s="834">
        <v>-2550050.9900000002</v>
      </c>
      <c r="P18" s="834">
        <v>-612625.87</v>
      </c>
      <c r="Q18" s="834">
        <v>58126.97</v>
      </c>
      <c r="R18" s="834">
        <v>0</v>
      </c>
      <c r="S18" s="835">
        <f t="shared" si="2"/>
        <v>-3104549.89</v>
      </c>
      <c r="T18" s="838">
        <f t="shared" si="1"/>
        <v>23812912.669999998</v>
      </c>
      <c r="U18">
        <v>1850</v>
      </c>
      <c r="W18" s="832"/>
    </row>
    <row r="19" spans="1:23" x14ac:dyDescent="0.25">
      <c r="A19" s="201" t="s">
        <v>370</v>
      </c>
      <c r="B19" s="202" t="s">
        <v>340</v>
      </c>
      <c r="C19" s="204">
        <v>40</v>
      </c>
      <c r="D19" s="204">
        <v>47</v>
      </c>
      <c r="E19" s="833" t="s">
        <v>371</v>
      </c>
      <c r="F19" s="834">
        <v>24414994.549999997</v>
      </c>
      <c r="G19" s="834">
        <v>2067175.44</v>
      </c>
      <c r="H19" s="834">
        <v>-96935.2</v>
      </c>
      <c r="I19" s="834">
        <v>0</v>
      </c>
      <c r="J19" s="835">
        <f t="shared" si="0"/>
        <v>26385234.789999999</v>
      </c>
      <c r="K19" s="836" t="s">
        <v>372</v>
      </c>
      <c r="L19" s="836"/>
      <c r="M19" s="836" t="s">
        <v>340</v>
      </c>
      <c r="N19" s="837" t="s">
        <v>373</v>
      </c>
      <c r="O19" s="834">
        <v>-3788088.57</v>
      </c>
      <c r="P19" s="834">
        <v>-719402.84000000008</v>
      </c>
      <c r="Q19" s="834">
        <v>24607.06</v>
      </c>
      <c r="R19" s="834">
        <v>0</v>
      </c>
      <c r="S19" s="835">
        <f t="shared" si="2"/>
        <v>-4482884.3500000006</v>
      </c>
      <c r="T19" s="838">
        <f t="shared" si="1"/>
        <v>21902350.439999998</v>
      </c>
      <c r="U19">
        <v>1835</v>
      </c>
      <c r="W19" s="832"/>
    </row>
    <row r="20" spans="1:23" x14ac:dyDescent="0.25">
      <c r="A20" s="201" t="s">
        <v>374</v>
      </c>
      <c r="B20" s="202" t="s">
        <v>340</v>
      </c>
      <c r="C20" s="204">
        <v>10</v>
      </c>
      <c r="D20" s="204">
        <v>47</v>
      </c>
      <c r="E20" s="833" t="s">
        <v>375</v>
      </c>
      <c r="F20" s="834">
        <v>809054.12000000011</v>
      </c>
      <c r="G20" s="834">
        <v>57019.39</v>
      </c>
      <c r="H20" s="834">
        <v>-3347.78</v>
      </c>
      <c r="I20" s="834">
        <v>0</v>
      </c>
      <c r="J20" s="835">
        <f t="shared" si="0"/>
        <v>862725.7300000001</v>
      </c>
      <c r="K20" s="836" t="s">
        <v>376</v>
      </c>
      <c r="L20" s="836"/>
      <c r="M20" s="836" t="s">
        <v>340</v>
      </c>
      <c r="N20" s="837" t="s">
        <v>377</v>
      </c>
      <c r="O20" s="834">
        <v>-463927.82</v>
      </c>
      <c r="P20" s="834">
        <v>-68530.83</v>
      </c>
      <c r="Q20" s="834">
        <v>2243.08</v>
      </c>
      <c r="R20" s="834">
        <v>0</v>
      </c>
      <c r="S20" s="835">
        <f t="shared" si="2"/>
        <v>-530215.57000000007</v>
      </c>
      <c r="T20" s="838">
        <f t="shared" si="1"/>
        <v>332510.16000000003</v>
      </c>
      <c r="U20">
        <v>1980</v>
      </c>
      <c r="W20" s="832"/>
    </row>
    <row r="21" spans="1:23" x14ac:dyDescent="0.25">
      <c r="A21" s="201" t="s">
        <v>378</v>
      </c>
      <c r="B21" s="202" t="s">
        <v>340</v>
      </c>
      <c r="C21" s="204">
        <v>40</v>
      </c>
      <c r="D21" s="204">
        <v>47</v>
      </c>
      <c r="E21" s="833" t="s">
        <v>379</v>
      </c>
      <c r="F21" s="834">
        <v>228018225.58999997</v>
      </c>
      <c r="G21" s="834">
        <v>14159920</v>
      </c>
      <c r="H21" s="834">
        <v>-415323.98</v>
      </c>
      <c r="I21" s="834">
        <v>0</v>
      </c>
      <c r="J21" s="835">
        <f t="shared" si="0"/>
        <v>241762821.60999998</v>
      </c>
      <c r="K21" s="836" t="s">
        <v>380</v>
      </c>
      <c r="L21" s="836"/>
      <c r="M21" s="836" t="s">
        <v>340</v>
      </c>
      <c r="N21" s="837" t="s">
        <v>381</v>
      </c>
      <c r="O21" s="834">
        <v>-40148249.870000012</v>
      </c>
      <c r="P21" s="834">
        <v>-7299849.8000000007</v>
      </c>
      <c r="Q21" s="834">
        <v>254937.66</v>
      </c>
      <c r="R21" s="834">
        <v>0</v>
      </c>
      <c r="S21" s="835">
        <f t="shared" si="2"/>
        <v>-47193162.01000002</v>
      </c>
      <c r="T21" s="838">
        <f t="shared" si="1"/>
        <v>194569659.59999996</v>
      </c>
      <c r="U21">
        <v>1845</v>
      </c>
      <c r="W21" s="832"/>
    </row>
    <row r="22" spans="1:23" x14ac:dyDescent="0.25">
      <c r="A22" s="201" t="s">
        <v>382</v>
      </c>
      <c r="B22" s="202" t="s">
        <v>340</v>
      </c>
      <c r="C22" s="204">
        <v>35</v>
      </c>
      <c r="D22" s="204">
        <v>47</v>
      </c>
      <c r="E22" s="833" t="s">
        <v>383</v>
      </c>
      <c r="F22" s="834">
        <v>80466855.390000001</v>
      </c>
      <c r="G22" s="834">
        <v>8680905.9100000001</v>
      </c>
      <c r="H22" s="834">
        <v>-1206826.0900000001</v>
      </c>
      <c r="I22" s="834">
        <v>0</v>
      </c>
      <c r="J22" s="835">
        <f t="shared" si="0"/>
        <v>87940935.209999993</v>
      </c>
      <c r="K22" s="836" t="s">
        <v>384</v>
      </c>
      <c r="L22" s="836"/>
      <c r="M22" s="836" t="s">
        <v>340</v>
      </c>
      <c r="N22" s="837" t="s">
        <v>385</v>
      </c>
      <c r="O22" s="834">
        <v>-15561316.02</v>
      </c>
      <c r="P22" s="834">
        <v>-2944119.26</v>
      </c>
      <c r="Q22" s="834">
        <v>456717.30000000005</v>
      </c>
      <c r="R22" s="834">
        <v>0</v>
      </c>
      <c r="S22" s="835">
        <f t="shared" si="2"/>
        <v>-18048717.98</v>
      </c>
      <c r="T22" s="838">
        <f t="shared" si="1"/>
        <v>69892217.229999989</v>
      </c>
      <c r="U22">
        <v>1850</v>
      </c>
      <c r="W22" s="832"/>
    </row>
    <row r="23" spans="1:23" x14ac:dyDescent="0.25">
      <c r="A23" s="201" t="s">
        <v>387</v>
      </c>
      <c r="B23" s="202" t="s">
        <v>340</v>
      </c>
      <c r="C23" s="204">
        <v>50</v>
      </c>
      <c r="D23" s="204">
        <v>47</v>
      </c>
      <c r="E23" s="833" t="s">
        <v>388</v>
      </c>
      <c r="F23" s="834">
        <v>59502510.119999997</v>
      </c>
      <c r="G23" s="834">
        <v>4619096.2700000005</v>
      </c>
      <c r="H23" s="834">
        <v>-19715.77</v>
      </c>
      <c r="I23" s="834">
        <v>0</v>
      </c>
      <c r="J23" s="835">
        <f t="shared" si="0"/>
        <v>64101890.619999997</v>
      </c>
      <c r="K23" s="836" t="s">
        <v>384</v>
      </c>
      <c r="L23" s="836"/>
      <c r="M23" s="836" t="s">
        <v>340</v>
      </c>
      <c r="N23" s="837" t="s">
        <v>385</v>
      </c>
      <c r="O23" s="834">
        <v>-7536297.6299999999</v>
      </c>
      <c r="P23" s="834">
        <v>-1424835.35</v>
      </c>
      <c r="Q23" s="834">
        <v>3575.2500000000005</v>
      </c>
      <c r="R23" s="834">
        <v>0</v>
      </c>
      <c r="S23" s="835">
        <f t="shared" si="2"/>
        <v>-8957557.7300000004</v>
      </c>
      <c r="T23" s="838">
        <f t="shared" si="1"/>
        <v>55144332.890000001</v>
      </c>
      <c r="U23">
        <v>1840</v>
      </c>
      <c r="W23" s="832"/>
    </row>
    <row r="24" spans="1:23" x14ac:dyDescent="0.25">
      <c r="A24" s="201" t="s">
        <v>192</v>
      </c>
      <c r="B24" s="202" t="s">
        <v>340</v>
      </c>
      <c r="C24" s="204">
        <v>20</v>
      </c>
      <c r="D24" s="204">
        <v>47</v>
      </c>
      <c r="E24" s="833" t="s">
        <v>193</v>
      </c>
      <c r="F24" s="834">
        <v>12593291.450000001</v>
      </c>
      <c r="G24" s="834">
        <v>1148801.58</v>
      </c>
      <c r="H24" s="834">
        <v>-119829.34</v>
      </c>
      <c r="I24" s="834">
        <v>0</v>
      </c>
      <c r="J24" s="835">
        <f t="shared" si="0"/>
        <v>13622263.690000001</v>
      </c>
      <c r="K24" s="836" t="s">
        <v>391</v>
      </c>
      <c r="L24" s="836"/>
      <c r="M24" s="836" t="s">
        <v>340</v>
      </c>
      <c r="N24" s="837" t="s">
        <v>392</v>
      </c>
      <c r="O24" s="834">
        <v>-5187894.1100000013</v>
      </c>
      <c r="P24" s="834">
        <v>-682339.07000000007</v>
      </c>
      <c r="Q24" s="834">
        <v>72483.3</v>
      </c>
      <c r="R24" s="834">
        <v>0</v>
      </c>
      <c r="S24" s="835">
        <f t="shared" si="2"/>
        <v>-5797749.8800000018</v>
      </c>
      <c r="T24" s="838">
        <f t="shared" si="1"/>
        <v>7824513.8099999996</v>
      </c>
      <c r="U24">
        <v>1840</v>
      </c>
      <c r="W24" s="832"/>
    </row>
    <row r="25" spans="1:23" x14ac:dyDescent="0.25">
      <c r="A25" s="201" t="s">
        <v>196</v>
      </c>
      <c r="B25" s="202" t="s">
        <v>340</v>
      </c>
      <c r="C25" s="204">
        <v>25</v>
      </c>
      <c r="D25" s="204">
        <v>47</v>
      </c>
      <c r="E25" s="833" t="s">
        <v>393</v>
      </c>
      <c r="F25" s="834">
        <v>3637314.9199999995</v>
      </c>
      <c r="G25" s="834">
        <v>468397.37</v>
      </c>
      <c r="H25" s="834">
        <v>-63130.82</v>
      </c>
      <c r="I25" s="834">
        <v>0</v>
      </c>
      <c r="J25" s="835">
        <f t="shared" si="0"/>
        <v>4042581.4699999997</v>
      </c>
      <c r="K25" s="836" t="s">
        <v>394</v>
      </c>
      <c r="L25" s="836"/>
      <c r="M25" s="836" t="s">
        <v>340</v>
      </c>
      <c r="N25" s="837" t="s">
        <v>395</v>
      </c>
      <c r="O25" s="834">
        <v>-1083735.9100000001</v>
      </c>
      <c r="P25" s="834">
        <v>-175011.96</v>
      </c>
      <c r="Q25" s="834">
        <v>38868.75</v>
      </c>
      <c r="R25" s="834">
        <v>0</v>
      </c>
      <c r="S25" s="835">
        <f t="shared" si="2"/>
        <v>-1219879.1200000001</v>
      </c>
      <c r="T25" s="838">
        <f t="shared" si="1"/>
        <v>2822702.3499999996</v>
      </c>
      <c r="U25">
        <v>1845</v>
      </c>
      <c r="W25" s="832"/>
    </row>
    <row r="26" spans="1:23" x14ac:dyDescent="0.25">
      <c r="A26" s="201" t="s">
        <v>396</v>
      </c>
      <c r="B26" s="202" t="s">
        <v>340</v>
      </c>
      <c r="C26" s="204">
        <v>35</v>
      </c>
      <c r="D26" s="204">
        <v>47</v>
      </c>
      <c r="E26" s="833" t="s">
        <v>397</v>
      </c>
      <c r="F26" s="834">
        <v>14157279.550000001</v>
      </c>
      <c r="G26" s="834">
        <v>2737445.39</v>
      </c>
      <c r="H26" s="834">
        <v>0</v>
      </c>
      <c r="I26" s="834">
        <v>0</v>
      </c>
      <c r="J26" s="835">
        <f t="shared" si="0"/>
        <v>16894724.940000001</v>
      </c>
      <c r="K26" s="836" t="s">
        <v>398</v>
      </c>
      <c r="L26" s="836"/>
      <c r="M26" s="836" t="s">
        <v>340</v>
      </c>
      <c r="N26" s="837" t="s">
        <v>399</v>
      </c>
      <c r="O26" s="834">
        <v>-923502.02</v>
      </c>
      <c r="P26" s="834">
        <v>-569615.65999999992</v>
      </c>
      <c r="Q26" s="834">
        <v>0</v>
      </c>
      <c r="R26" s="834">
        <v>0</v>
      </c>
      <c r="S26" s="835">
        <f t="shared" si="2"/>
        <v>-1493117.68</v>
      </c>
      <c r="T26" s="838">
        <f t="shared" si="1"/>
        <v>15401607.260000002</v>
      </c>
      <c r="U26">
        <v>1845</v>
      </c>
      <c r="W26" s="832"/>
    </row>
    <row r="27" spans="1:23" x14ac:dyDescent="0.25">
      <c r="A27" s="263">
        <v>120250</v>
      </c>
      <c r="B27" s="202"/>
      <c r="C27" s="204">
        <v>35</v>
      </c>
      <c r="D27" s="204">
        <v>47</v>
      </c>
      <c r="E27" s="833" t="s">
        <v>401</v>
      </c>
      <c r="F27" s="834">
        <v>624217.53999999992</v>
      </c>
      <c r="G27" s="834">
        <v>127623.86</v>
      </c>
      <c r="H27" s="834">
        <v>0</v>
      </c>
      <c r="I27" s="834">
        <v>0</v>
      </c>
      <c r="J27" s="835">
        <f t="shared" si="0"/>
        <v>751841.39999999991</v>
      </c>
      <c r="K27" s="836" t="s">
        <v>1124</v>
      </c>
      <c r="L27" s="836"/>
      <c r="M27" s="836"/>
      <c r="N27" s="837" t="s">
        <v>402</v>
      </c>
      <c r="O27" s="834">
        <v>-36514.160000000003</v>
      </c>
      <c r="P27" s="834">
        <v>-19657.990000000002</v>
      </c>
      <c r="Q27" s="834">
        <v>0</v>
      </c>
      <c r="R27" s="834">
        <v>0</v>
      </c>
      <c r="S27" s="835">
        <f t="shared" si="2"/>
        <v>-56172.150000000009</v>
      </c>
      <c r="T27" s="838">
        <f t="shared" si="1"/>
        <v>695669.24999999988</v>
      </c>
      <c r="U27">
        <v>1860</v>
      </c>
      <c r="W27" s="832"/>
    </row>
    <row r="28" spans="1:23" x14ac:dyDescent="0.25">
      <c r="A28" s="201" t="s">
        <v>404</v>
      </c>
      <c r="B28" s="202" t="s">
        <v>340</v>
      </c>
      <c r="C28" s="204">
        <v>25</v>
      </c>
      <c r="D28" s="204">
        <v>47</v>
      </c>
      <c r="E28" s="833" t="s">
        <v>405</v>
      </c>
      <c r="F28" s="834">
        <v>3880062.2999999993</v>
      </c>
      <c r="G28" s="834">
        <v>0</v>
      </c>
      <c r="H28" s="834">
        <v>0</v>
      </c>
      <c r="I28" s="834">
        <v>0</v>
      </c>
      <c r="J28" s="835">
        <f t="shared" si="0"/>
        <v>3880062.2999999993</v>
      </c>
      <c r="K28" s="836" t="s">
        <v>398</v>
      </c>
      <c r="L28" s="836"/>
      <c r="M28" s="836" t="s">
        <v>340</v>
      </c>
      <c r="N28" s="837" t="s">
        <v>399</v>
      </c>
      <c r="O28" s="834">
        <v>-1173210.7100000002</v>
      </c>
      <c r="P28" s="834">
        <v>-175620.32</v>
      </c>
      <c r="Q28" s="834">
        <v>0</v>
      </c>
      <c r="R28" s="834">
        <v>0</v>
      </c>
      <c r="S28" s="835">
        <f t="shared" si="2"/>
        <v>-1348831.0300000003</v>
      </c>
      <c r="T28" s="838">
        <f t="shared" si="1"/>
        <v>2531231.2699999991</v>
      </c>
      <c r="U28">
        <v>1860</v>
      </c>
      <c r="W28" s="832"/>
    </row>
    <row r="29" spans="1:23" x14ac:dyDescent="0.25">
      <c r="A29" s="201" t="s">
        <v>404</v>
      </c>
      <c r="B29" s="202" t="s">
        <v>1125</v>
      </c>
      <c r="C29" s="204">
        <v>25</v>
      </c>
      <c r="D29" s="204">
        <v>47</v>
      </c>
      <c r="E29" s="833" t="s">
        <v>405</v>
      </c>
      <c r="F29" s="834">
        <v>0</v>
      </c>
      <c r="G29" s="834">
        <v>0</v>
      </c>
      <c r="H29" s="834">
        <v>0</v>
      </c>
      <c r="I29" s="834">
        <v>0</v>
      </c>
      <c r="J29" s="835">
        <f t="shared" si="0"/>
        <v>0</v>
      </c>
      <c r="K29" s="836"/>
      <c r="L29" s="836"/>
      <c r="M29" s="836"/>
      <c r="N29" s="837"/>
      <c r="O29" s="834">
        <v>0</v>
      </c>
      <c r="P29" s="834">
        <v>0</v>
      </c>
      <c r="Q29" s="834">
        <v>0</v>
      </c>
      <c r="R29" s="834">
        <v>0</v>
      </c>
      <c r="S29" s="835">
        <f t="shared" si="2"/>
        <v>0</v>
      </c>
      <c r="T29" s="838">
        <f t="shared" si="1"/>
        <v>0</v>
      </c>
      <c r="U29">
        <v>1860</v>
      </c>
      <c r="W29" s="832"/>
    </row>
    <row r="30" spans="1:23" x14ac:dyDescent="0.25">
      <c r="A30" s="201" t="s">
        <v>409</v>
      </c>
      <c r="B30" s="202" t="s">
        <v>340</v>
      </c>
      <c r="C30" s="204">
        <v>25</v>
      </c>
      <c r="D30" s="204">
        <v>47</v>
      </c>
      <c r="E30" s="833" t="s">
        <v>410</v>
      </c>
      <c r="F30" s="834">
        <v>6514571.1100000003</v>
      </c>
      <c r="G30" s="834">
        <v>67762</v>
      </c>
      <c r="H30" s="834">
        <v>0</v>
      </c>
      <c r="I30" s="834">
        <v>0</v>
      </c>
      <c r="J30" s="835">
        <f t="shared" si="0"/>
        <v>6582333.1100000003</v>
      </c>
      <c r="K30" s="836" t="s">
        <v>406</v>
      </c>
      <c r="L30" s="836"/>
      <c r="M30" s="836" t="s">
        <v>340</v>
      </c>
      <c r="N30" s="837" t="s">
        <v>407</v>
      </c>
      <c r="O30" s="834">
        <v>-1512579.1800000002</v>
      </c>
      <c r="P30" s="834">
        <v>-274892.11</v>
      </c>
      <c r="Q30" s="834">
        <v>0</v>
      </c>
      <c r="R30" s="834">
        <v>0</v>
      </c>
      <c r="S30" s="835">
        <f t="shared" si="2"/>
        <v>-1787471.29</v>
      </c>
      <c r="T30" s="838">
        <f t="shared" si="1"/>
        <v>4794861.82</v>
      </c>
      <c r="U30">
        <v>1860</v>
      </c>
      <c r="W30" s="832"/>
    </row>
    <row r="31" spans="1:23" x14ac:dyDescent="0.25">
      <c r="A31" s="201" t="s">
        <v>238</v>
      </c>
      <c r="B31" s="202" t="s">
        <v>340</v>
      </c>
      <c r="C31" s="204">
        <v>15</v>
      </c>
      <c r="D31" s="204">
        <v>47</v>
      </c>
      <c r="E31" s="833" t="s">
        <v>413</v>
      </c>
      <c r="F31" s="834">
        <v>33346911.689999998</v>
      </c>
      <c r="G31" s="834">
        <v>5076212.9800000004</v>
      </c>
      <c r="H31" s="834">
        <v>0</v>
      </c>
      <c r="I31" s="834">
        <v>0</v>
      </c>
      <c r="J31" s="835">
        <f t="shared" si="0"/>
        <v>38423124.670000002</v>
      </c>
      <c r="K31" s="836" t="s">
        <v>411</v>
      </c>
      <c r="L31" s="836"/>
      <c r="M31" s="836" t="s">
        <v>340</v>
      </c>
      <c r="N31" s="837" t="s">
        <v>412</v>
      </c>
      <c r="O31" s="834">
        <v>-14862506.950000001</v>
      </c>
      <c r="P31" s="834">
        <v>-4623263.6500000004</v>
      </c>
      <c r="Q31" s="834">
        <v>0</v>
      </c>
      <c r="R31" s="834">
        <v>0</v>
      </c>
      <c r="S31" s="835">
        <f t="shared" si="2"/>
        <v>-19485770.600000001</v>
      </c>
      <c r="T31" s="838">
        <f t="shared" si="1"/>
        <v>18937354.07</v>
      </c>
      <c r="U31">
        <v>1860</v>
      </c>
      <c r="W31" s="832"/>
    </row>
    <row r="32" spans="1:23" x14ac:dyDescent="0.25">
      <c r="A32" s="201" t="s">
        <v>238</v>
      </c>
      <c r="B32" s="202" t="s">
        <v>239</v>
      </c>
      <c r="C32" s="204">
        <v>15</v>
      </c>
      <c r="D32" s="204">
        <v>47</v>
      </c>
      <c r="E32" s="833" t="s">
        <v>240</v>
      </c>
      <c r="F32" s="834">
        <v>2941497.3899999997</v>
      </c>
      <c r="G32" s="834">
        <v>20867.2</v>
      </c>
      <c r="H32" s="834">
        <v>0</v>
      </c>
      <c r="I32" s="834">
        <v>0</v>
      </c>
      <c r="J32" s="835">
        <f t="shared" si="0"/>
        <v>2962364.59</v>
      </c>
      <c r="K32" s="836" t="s">
        <v>414</v>
      </c>
      <c r="L32" s="836"/>
      <c r="M32" s="836" t="s">
        <v>340</v>
      </c>
      <c r="N32" s="837" t="s">
        <v>415</v>
      </c>
      <c r="O32" s="834">
        <v>-342631.79000000004</v>
      </c>
      <c r="P32" s="834">
        <v>-196795.39</v>
      </c>
      <c r="Q32" s="834">
        <v>0</v>
      </c>
      <c r="R32" s="834">
        <v>0</v>
      </c>
      <c r="S32" s="835">
        <f t="shared" si="2"/>
        <v>-539427.18000000005</v>
      </c>
      <c r="T32" s="838">
        <f t="shared" si="1"/>
        <v>2422937.4099999997</v>
      </c>
      <c r="U32">
        <v>1860</v>
      </c>
      <c r="W32" s="832"/>
    </row>
    <row r="33" spans="1:23" x14ac:dyDescent="0.25">
      <c r="A33" s="201" t="s">
        <v>238</v>
      </c>
      <c r="B33" s="202" t="s">
        <v>1125</v>
      </c>
      <c r="C33" s="204">
        <v>15</v>
      </c>
      <c r="D33" s="204">
        <v>47</v>
      </c>
      <c r="E33" s="833" t="s">
        <v>240</v>
      </c>
      <c r="F33" s="834">
        <v>0</v>
      </c>
      <c r="G33" s="834">
        <v>0</v>
      </c>
      <c r="H33" s="834">
        <v>0</v>
      </c>
      <c r="I33" s="834">
        <v>0</v>
      </c>
      <c r="J33" s="835">
        <f t="shared" si="0"/>
        <v>0</v>
      </c>
      <c r="K33" s="836"/>
      <c r="L33" s="836"/>
      <c r="M33" s="836"/>
      <c r="N33" s="837"/>
      <c r="O33" s="834">
        <v>0</v>
      </c>
      <c r="P33" s="834">
        <v>0</v>
      </c>
      <c r="Q33" s="834">
        <v>0</v>
      </c>
      <c r="R33" s="834">
        <v>0</v>
      </c>
      <c r="S33" s="835">
        <f t="shared" si="2"/>
        <v>0</v>
      </c>
      <c r="T33" s="838">
        <f t="shared" si="1"/>
        <v>0</v>
      </c>
      <c r="U33">
        <v>1860</v>
      </c>
      <c r="W33" s="832"/>
    </row>
    <row r="34" spans="1:23" x14ac:dyDescent="0.25">
      <c r="A34" s="201" t="s">
        <v>238</v>
      </c>
      <c r="B34" s="202" t="s">
        <v>417</v>
      </c>
      <c r="C34" s="204">
        <v>15</v>
      </c>
      <c r="D34" s="204">
        <v>47</v>
      </c>
      <c r="E34" s="833" t="s">
        <v>418</v>
      </c>
      <c r="F34" s="834">
        <v>657370.26</v>
      </c>
      <c r="G34" s="834">
        <v>0</v>
      </c>
      <c r="H34" s="834">
        <v>0</v>
      </c>
      <c r="I34" s="834">
        <v>0</v>
      </c>
      <c r="J34" s="835">
        <f t="shared" si="0"/>
        <v>657370.26</v>
      </c>
      <c r="K34" s="836" t="s">
        <v>414</v>
      </c>
      <c r="L34" s="836"/>
      <c r="M34" s="836" t="s">
        <v>239</v>
      </c>
      <c r="N34" s="837" t="s">
        <v>416</v>
      </c>
      <c r="O34" s="834">
        <v>-252856.27</v>
      </c>
      <c r="P34" s="834">
        <v>-43824.69</v>
      </c>
      <c r="Q34" s="834">
        <v>0</v>
      </c>
      <c r="R34" s="834">
        <v>0</v>
      </c>
      <c r="S34" s="835">
        <f t="shared" si="2"/>
        <v>-296680.95999999996</v>
      </c>
      <c r="T34" s="838">
        <f t="shared" si="1"/>
        <v>360689.30000000005</v>
      </c>
      <c r="U34">
        <v>1860</v>
      </c>
      <c r="W34" s="832"/>
    </row>
    <row r="35" spans="1:23" x14ac:dyDescent="0.25">
      <c r="A35" s="201" t="s">
        <v>238</v>
      </c>
      <c r="B35" s="202" t="s">
        <v>420</v>
      </c>
      <c r="C35" s="204">
        <v>15</v>
      </c>
      <c r="D35" s="204">
        <v>47</v>
      </c>
      <c r="E35" s="833" t="s">
        <v>421</v>
      </c>
      <c r="F35" s="834">
        <v>1012555.94</v>
      </c>
      <c r="G35" s="834">
        <v>-1012555.9400000001</v>
      </c>
      <c r="H35" s="834">
        <v>0</v>
      </c>
      <c r="I35" s="834">
        <v>0</v>
      </c>
      <c r="J35" s="835">
        <f t="shared" si="0"/>
        <v>-1.1641532182693481E-10</v>
      </c>
      <c r="K35" s="836" t="s">
        <v>414</v>
      </c>
      <c r="L35" s="836"/>
      <c r="M35" s="836" t="s">
        <v>417</v>
      </c>
      <c r="N35" s="837" t="s">
        <v>419</v>
      </c>
      <c r="O35" s="834">
        <v>-481334.28000000014</v>
      </c>
      <c r="P35" s="834">
        <v>481334.28</v>
      </c>
      <c r="Q35" s="834">
        <v>0</v>
      </c>
      <c r="R35" s="834">
        <v>0</v>
      </c>
      <c r="S35" s="835">
        <f t="shared" si="2"/>
        <v>-1.1641532182693481E-10</v>
      </c>
      <c r="T35" s="838">
        <f t="shared" si="1"/>
        <v>-2.3283064365386963E-10</v>
      </c>
      <c r="U35">
        <v>1860</v>
      </c>
      <c r="W35" s="832"/>
    </row>
    <row r="36" spans="1:23" x14ac:dyDescent="0.25">
      <c r="A36" s="201" t="s">
        <v>238</v>
      </c>
      <c r="B36" s="202" t="s">
        <v>423</v>
      </c>
      <c r="C36" s="204">
        <v>15</v>
      </c>
      <c r="D36" s="204">
        <v>47</v>
      </c>
      <c r="E36" s="833" t="s">
        <v>424</v>
      </c>
      <c r="F36" s="834">
        <v>8187444.9700000007</v>
      </c>
      <c r="G36" s="834">
        <v>-82078.740000000005</v>
      </c>
      <c r="H36" s="834">
        <v>0</v>
      </c>
      <c r="I36" s="834">
        <v>0</v>
      </c>
      <c r="J36" s="835">
        <f t="shared" si="0"/>
        <v>8105366.2300000004</v>
      </c>
      <c r="K36" s="836" t="s">
        <v>414</v>
      </c>
      <c r="L36" s="836"/>
      <c r="M36" s="836" t="s">
        <v>420</v>
      </c>
      <c r="N36" s="837" t="s">
        <v>422</v>
      </c>
      <c r="O36" s="834">
        <v>-2860691.08</v>
      </c>
      <c r="P36" s="834">
        <v>-566952.82000000007</v>
      </c>
      <c r="Q36" s="834">
        <v>0</v>
      </c>
      <c r="R36" s="834">
        <v>0</v>
      </c>
      <c r="S36" s="835">
        <f t="shared" si="2"/>
        <v>-3427643.9000000004</v>
      </c>
      <c r="T36" s="838">
        <f t="shared" si="1"/>
        <v>4677722.33</v>
      </c>
      <c r="U36">
        <v>1860</v>
      </c>
      <c r="W36" s="832"/>
    </row>
    <row r="37" spans="1:23" x14ac:dyDescent="0.25">
      <c r="A37" s="201" t="s">
        <v>427</v>
      </c>
      <c r="B37" s="202" t="s">
        <v>340</v>
      </c>
      <c r="C37" s="204">
        <v>15</v>
      </c>
      <c r="D37" s="204">
        <v>47</v>
      </c>
      <c r="E37" s="833" t="s">
        <v>428</v>
      </c>
      <c r="F37" s="834">
        <v>1526382.7500000002</v>
      </c>
      <c r="G37" s="834">
        <v>283060.58</v>
      </c>
      <c r="H37" s="834">
        <v>0</v>
      </c>
      <c r="I37" s="834">
        <v>0</v>
      </c>
      <c r="J37" s="835">
        <f t="shared" si="0"/>
        <v>1809443.3300000003</v>
      </c>
      <c r="K37" s="836" t="s">
        <v>414</v>
      </c>
      <c r="L37" s="836"/>
      <c r="M37" s="836" t="s">
        <v>423</v>
      </c>
      <c r="N37" s="837" t="s">
        <v>425</v>
      </c>
      <c r="O37" s="834">
        <v>-326759.08999999997</v>
      </c>
      <c r="P37" s="834">
        <v>-111245.29000000001</v>
      </c>
      <c r="Q37" s="834">
        <v>0</v>
      </c>
      <c r="R37" s="834">
        <v>0</v>
      </c>
      <c r="S37" s="835">
        <f t="shared" si="2"/>
        <v>-438004.38</v>
      </c>
      <c r="T37" s="838">
        <f t="shared" si="1"/>
        <v>1371438.9500000002</v>
      </c>
      <c r="U37">
        <v>1531</v>
      </c>
      <c r="W37" s="832"/>
    </row>
    <row r="38" spans="1:23" x14ac:dyDescent="0.25">
      <c r="A38" s="201" t="s">
        <v>427</v>
      </c>
      <c r="B38" s="202" t="s">
        <v>1125</v>
      </c>
      <c r="C38" s="204">
        <v>15</v>
      </c>
      <c r="D38" s="204">
        <v>47</v>
      </c>
      <c r="E38" s="833" t="s">
        <v>428</v>
      </c>
      <c r="F38" s="834">
        <v>0</v>
      </c>
      <c r="G38" s="834">
        <v>0</v>
      </c>
      <c r="H38" s="834">
        <v>0</v>
      </c>
      <c r="I38" s="834">
        <v>0</v>
      </c>
      <c r="J38" s="835">
        <f t="shared" si="0"/>
        <v>0</v>
      </c>
      <c r="K38" s="836" t="s">
        <v>414</v>
      </c>
      <c r="L38" s="836"/>
      <c r="M38" s="836" t="s">
        <v>423</v>
      </c>
      <c r="N38" s="837" t="s">
        <v>425</v>
      </c>
      <c r="O38" s="834">
        <v>0</v>
      </c>
      <c r="P38" s="834">
        <v>0</v>
      </c>
      <c r="Q38" s="834">
        <v>0</v>
      </c>
      <c r="R38" s="834">
        <v>0</v>
      </c>
      <c r="S38" s="835">
        <f t="shared" si="2"/>
        <v>0</v>
      </c>
      <c r="T38" s="838">
        <f t="shared" si="1"/>
        <v>0</v>
      </c>
      <c r="U38">
        <v>1531</v>
      </c>
      <c r="W38" s="832"/>
    </row>
    <row r="39" spans="1:23" x14ac:dyDescent="0.25">
      <c r="A39" s="201" t="s">
        <v>431</v>
      </c>
      <c r="B39" s="202" t="s">
        <v>340</v>
      </c>
      <c r="C39" s="204">
        <v>10</v>
      </c>
      <c r="D39" s="204">
        <v>8</v>
      </c>
      <c r="E39" s="833" t="s">
        <v>432</v>
      </c>
      <c r="F39" s="834">
        <v>5562803.9900000002</v>
      </c>
      <c r="G39" s="834">
        <v>-330584.75</v>
      </c>
      <c r="H39" s="834">
        <v>0</v>
      </c>
      <c r="I39" s="834"/>
      <c r="J39" s="835">
        <f t="shared" si="0"/>
        <v>5232219.24</v>
      </c>
      <c r="K39" s="836" t="s">
        <v>433</v>
      </c>
      <c r="L39" s="836"/>
      <c r="M39" s="836" t="s">
        <v>340</v>
      </c>
      <c r="N39" s="837" t="s">
        <v>434</v>
      </c>
      <c r="O39" s="834">
        <v>-3506542.7100000009</v>
      </c>
      <c r="P39" s="834">
        <v>162750.14000000001</v>
      </c>
      <c r="Q39" s="834">
        <v>0</v>
      </c>
      <c r="R39" s="834"/>
      <c r="S39" s="835">
        <f t="shared" si="2"/>
        <v>-3343792.5700000008</v>
      </c>
      <c r="T39" s="838">
        <f t="shared" si="1"/>
        <v>1888426.6699999995</v>
      </c>
      <c r="U39">
        <v>1915</v>
      </c>
      <c r="W39" s="832"/>
    </row>
    <row r="40" spans="1:23" x14ac:dyDescent="0.25">
      <c r="A40" s="201" t="s">
        <v>435</v>
      </c>
      <c r="B40" s="202" t="s">
        <v>436</v>
      </c>
      <c r="C40" s="204">
        <v>4</v>
      </c>
      <c r="D40" s="204" t="s">
        <v>437</v>
      </c>
      <c r="E40" s="833" t="s">
        <v>438</v>
      </c>
      <c r="F40" s="834">
        <v>599158.2300000001</v>
      </c>
      <c r="G40" s="834">
        <v>60311.91</v>
      </c>
      <c r="H40" s="834">
        <v>0</v>
      </c>
      <c r="I40" s="834"/>
      <c r="J40" s="835">
        <f t="shared" si="0"/>
        <v>659470.14000000013</v>
      </c>
      <c r="K40" s="836" t="s">
        <v>439</v>
      </c>
      <c r="L40" s="836"/>
      <c r="M40" s="836" t="s">
        <v>436</v>
      </c>
      <c r="N40" s="837" t="s">
        <v>440</v>
      </c>
      <c r="O40" s="834">
        <v>-480084.24000000005</v>
      </c>
      <c r="P40" s="834">
        <v>-39895.33</v>
      </c>
      <c r="Q40" s="834">
        <v>0</v>
      </c>
      <c r="R40" s="834"/>
      <c r="S40" s="835">
        <f t="shared" si="2"/>
        <v>-519979.57000000007</v>
      </c>
      <c r="T40" s="838">
        <f t="shared" si="1"/>
        <v>139490.57000000007</v>
      </c>
      <c r="U40">
        <v>1930</v>
      </c>
      <c r="W40" s="832"/>
    </row>
    <row r="41" spans="1:23" x14ac:dyDescent="0.25">
      <c r="A41" s="201" t="s">
        <v>435</v>
      </c>
      <c r="B41" s="202" t="s">
        <v>441</v>
      </c>
      <c r="C41" s="204">
        <v>12</v>
      </c>
      <c r="D41" s="204">
        <v>10</v>
      </c>
      <c r="E41" s="833" t="s">
        <v>442</v>
      </c>
      <c r="F41" s="834">
        <v>6280095.6899999995</v>
      </c>
      <c r="G41" s="834">
        <v>301138.56999999995</v>
      </c>
      <c r="H41" s="834">
        <v>0</v>
      </c>
      <c r="I41" s="834"/>
      <c r="J41" s="835">
        <f t="shared" si="0"/>
        <v>6581234.2599999998</v>
      </c>
      <c r="K41" s="836" t="s">
        <v>439</v>
      </c>
      <c r="L41" s="836"/>
      <c r="M41" s="836" t="s">
        <v>441</v>
      </c>
      <c r="N41" s="837" t="s">
        <v>443</v>
      </c>
      <c r="O41" s="834">
        <v>-2750564.99</v>
      </c>
      <c r="P41" s="834">
        <v>-333617.11</v>
      </c>
      <c r="Q41" s="834">
        <v>0</v>
      </c>
      <c r="R41" s="834">
        <v>0</v>
      </c>
      <c r="S41" s="835">
        <f t="shared" si="2"/>
        <v>-3084182.1</v>
      </c>
      <c r="T41" s="838">
        <f t="shared" si="1"/>
        <v>3497052.1599999997</v>
      </c>
      <c r="U41">
        <v>1930</v>
      </c>
      <c r="W41" s="832"/>
    </row>
    <row r="42" spans="1:23" x14ac:dyDescent="0.25">
      <c r="A42" s="201" t="s">
        <v>435</v>
      </c>
      <c r="B42" s="202" t="s">
        <v>444</v>
      </c>
      <c r="C42" s="204">
        <v>8</v>
      </c>
      <c r="D42" s="204">
        <v>10</v>
      </c>
      <c r="E42" s="833" t="s">
        <v>445</v>
      </c>
      <c r="F42" s="834">
        <v>5785834.2999999989</v>
      </c>
      <c r="G42" s="834">
        <v>445018.69</v>
      </c>
      <c r="H42" s="834">
        <v>0</v>
      </c>
      <c r="I42" s="834"/>
      <c r="J42" s="835">
        <f t="shared" si="0"/>
        <v>6230852.9899999993</v>
      </c>
      <c r="K42" s="836" t="s">
        <v>439</v>
      </c>
      <c r="L42" s="836"/>
      <c r="M42" s="836" t="s">
        <v>444</v>
      </c>
      <c r="N42" s="837" t="s">
        <v>446</v>
      </c>
      <c r="O42" s="834">
        <v>-3787119.7399999993</v>
      </c>
      <c r="P42" s="834">
        <v>-558309.97</v>
      </c>
      <c r="Q42" s="834">
        <v>0</v>
      </c>
      <c r="R42" s="834"/>
      <c r="S42" s="835">
        <f t="shared" si="2"/>
        <v>-4345429.709999999</v>
      </c>
      <c r="T42" s="838">
        <f t="shared" si="1"/>
        <v>1885423.2800000003</v>
      </c>
      <c r="U42">
        <v>1930</v>
      </c>
      <c r="W42" s="832"/>
    </row>
    <row r="43" spans="1:23" x14ac:dyDescent="0.25">
      <c r="A43" s="201" t="s">
        <v>435</v>
      </c>
      <c r="B43" s="202" t="s">
        <v>447</v>
      </c>
      <c r="C43" s="204">
        <v>15</v>
      </c>
      <c r="D43" s="204">
        <v>10</v>
      </c>
      <c r="E43" s="833" t="s">
        <v>448</v>
      </c>
      <c r="F43" s="834">
        <v>1354578.31</v>
      </c>
      <c r="G43" s="834">
        <v>0</v>
      </c>
      <c r="H43" s="834">
        <v>0</v>
      </c>
      <c r="I43" s="834"/>
      <c r="J43" s="835">
        <f t="shared" si="0"/>
        <v>1354578.31</v>
      </c>
      <c r="K43" s="836" t="s">
        <v>439</v>
      </c>
      <c r="L43" s="836"/>
      <c r="M43" s="836" t="s">
        <v>447</v>
      </c>
      <c r="N43" s="837" t="s">
        <v>449</v>
      </c>
      <c r="O43" s="834">
        <v>-606229.64</v>
      </c>
      <c r="P43" s="834">
        <v>-83828.160000000003</v>
      </c>
      <c r="Q43" s="834">
        <v>0</v>
      </c>
      <c r="R43" s="834"/>
      <c r="S43" s="835">
        <f t="shared" si="2"/>
        <v>-690057.8</v>
      </c>
      <c r="T43" s="838">
        <f t="shared" si="1"/>
        <v>664520.51</v>
      </c>
      <c r="U43">
        <v>1930</v>
      </c>
      <c r="W43" s="832"/>
    </row>
    <row r="44" spans="1:23" x14ac:dyDescent="0.25">
      <c r="A44" s="201" t="s">
        <v>435</v>
      </c>
      <c r="B44" s="202" t="s">
        <v>450</v>
      </c>
      <c r="C44" s="204">
        <v>5</v>
      </c>
      <c r="D44" s="204">
        <v>10</v>
      </c>
      <c r="E44" s="833" t="s">
        <v>451</v>
      </c>
      <c r="F44" s="834">
        <v>1484557.56</v>
      </c>
      <c r="G44" s="834">
        <v>682964.72</v>
      </c>
      <c r="H44" s="834">
        <v>0</v>
      </c>
      <c r="I44" s="834"/>
      <c r="J44" s="835">
        <f t="shared" si="0"/>
        <v>2167522.2800000003</v>
      </c>
      <c r="K44" s="836" t="s">
        <v>439</v>
      </c>
      <c r="L44" s="836"/>
      <c r="M44" s="836" t="s">
        <v>450</v>
      </c>
      <c r="N44" s="837" t="s">
        <v>452</v>
      </c>
      <c r="O44" s="834">
        <v>-1228205.8400000001</v>
      </c>
      <c r="P44" s="834">
        <v>-188402.62</v>
      </c>
      <c r="Q44" s="834">
        <v>0</v>
      </c>
      <c r="R44" s="834"/>
      <c r="S44" s="835">
        <f t="shared" si="2"/>
        <v>-1416608.46</v>
      </c>
      <c r="T44" s="838">
        <f t="shared" si="1"/>
        <v>750913.8200000003</v>
      </c>
      <c r="U44">
        <v>1930</v>
      </c>
      <c r="W44" s="832"/>
    </row>
    <row r="45" spans="1:23" x14ac:dyDescent="0.25">
      <c r="A45" s="201" t="s">
        <v>453</v>
      </c>
      <c r="B45" s="202" t="s">
        <v>340</v>
      </c>
      <c r="C45" s="204">
        <v>10</v>
      </c>
      <c r="D45" s="204">
        <v>8</v>
      </c>
      <c r="E45" s="833" t="s">
        <v>454</v>
      </c>
      <c r="F45" s="834">
        <v>2010082.6</v>
      </c>
      <c r="G45" s="834">
        <v>42591.76999999999</v>
      </c>
      <c r="H45" s="834">
        <v>0</v>
      </c>
      <c r="I45" s="834"/>
      <c r="J45" s="835">
        <f t="shared" si="0"/>
        <v>2052674.37</v>
      </c>
      <c r="K45" s="836" t="s">
        <v>455</v>
      </c>
      <c r="L45" s="836"/>
      <c r="M45" s="836" t="s">
        <v>340</v>
      </c>
      <c r="N45" s="837" t="s">
        <v>456</v>
      </c>
      <c r="O45" s="834">
        <v>-1060829.1900000002</v>
      </c>
      <c r="P45" s="834">
        <v>-70604.260000000009</v>
      </c>
      <c r="Q45" s="834">
        <v>0</v>
      </c>
      <c r="R45" s="834"/>
      <c r="S45" s="835">
        <f t="shared" si="2"/>
        <v>-1131433.4500000002</v>
      </c>
      <c r="T45" s="838">
        <f t="shared" si="1"/>
        <v>921240.91999999993</v>
      </c>
      <c r="U45">
        <v>1940</v>
      </c>
      <c r="W45" s="832"/>
    </row>
    <row r="46" spans="1:23" x14ac:dyDescent="0.25">
      <c r="A46" s="201" t="s">
        <v>457</v>
      </c>
      <c r="B46" s="202" t="s">
        <v>340</v>
      </c>
      <c r="C46" s="204">
        <v>3</v>
      </c>
      <c r="D46" s="204" t="s">
        <v>458</v>
      </c>
      <c r="E46" s="833" t="s">
        <v>459</v>
      </c>
      <c r="F46" s="834">
        <v>-89294.319999999949</v>
      </c>
      <c r="G46" s="834">
        <v>0</v>
      </c>
      <c r="H46" s="834">
        <v>0</v>
      </c>
      <c r="I46" s="834">
        <v>-381717.75</v>
      </c>
      <c r="J46" s="835">
        <f t="shared" si="0"/>
        <v>-471012.06999999995</v>
      </c>
      <c r="K46" s="836" t="s">
        <v>460</v>
      </c>
      <c r="L46" s="836"/>
      <c r="M46" s="836" t="s">
        <v>340</v>
      </c>
      <c r="N46" s="837" t="s">
        <v>461</v>
      </c>
      <c r="O46" s="834">
        <v>265667.33000000019</v>
      </c>
      <c r="P46" s="834">
        <v>-125483.70000000001</v>
      </c>
      <c r="Q46" s="834">
        <v>0</v>
      </c>
      <c r="R46" s="834">
        <v>381717.75</v>
      </c>
      <c r="S46" s="835">
        <f t="shared" si="2"/>
        <v>521901.38000000018</v>
      </c>
      <c r="T46" s="838">
        <f t="shared" si="1"/>
        <v>50889.310000000231</v>
      </c>
      <c r="U46">
        <v>1920</v>
      </c>
      <c r="W46" s="832"/>
    </row>
    <row r="47" spans="1:23" x14ac:dyDescent="0.25">
      <c r="A47" s="201" t="s">
        <v>462</v>
      </c>
      <c r="B47" s="202" t="s">
        <v>340</v>
      </c>
      <c r="C47" s="204">
        <v>5</v>
      </c>
      <c r="D47" s="204" t="s">
        <v>458</v>
      </c>
      <c r="E47" s="833" t="s">
        <v>463</v>
      </c>
      <c r="F47" s="834">
        <v>3979671.810000001</v>
      </c>
      <c r="G47" s="834">
        <v>-718083</v>
      </c>
      <c r="H47" s="834">
        <v>0</v>
      </c>
      <c r="I47" s="834">
        <v>-105804.75</v>
      </c>
      <c r="J47" s="835">
        <f t="shared" si="0"/>
        <v>3155784.060000001</v>
      </c>
      <c r="K47" s="836" t="s">
        <v>464</v>
      </c>
      <c r="L47" s="836"/>
      <c r="M47" s="836" t="s">
        <v>340</v>
      </c>
      <c r="N47" s="837" t="s">
        <v>465</v>
      </c>
      <c r="O47" s="834">
        <v>-2898006.7799999989</v>
      </c>
      <c r="P47" s="834">
        <v>275662.71000000002</v>
      </c>
      <c r="Q47" s="834">
        <v>0</v>
      </c>
      <c r="R47" s="834">
        <v>90450.27</v>
      </c>
      <c r="S47" s="835">
        <f t="shared" si="2"/>
        <v>-2531893.7999999989</v>
      </c>
      <c r="T47" s="838">
        <f t="shared" si="1"/>
        <v>623890.2600000021</v>
      </c>
      <c r="U47">
        <v>1920</v>
      </c>
      <c r="W47" s="832"/>
    </row>
    <row r="48" spans="1:23" x14ac:dyDescent="0.25">
      <c r="A48" s="201" t="s">
        <v>466</v>
      </c>
      <c r="B48" s="202" t="s">
        <v>340</v>
      </c>
      <c r="C48" s="204">
        <v>10</v>
      </c>
      <c r="D48" s="204" t="s">
        <v>458</v>
      </c>
      <c r="E48" s="833" t="s">
        <v>467</v>
      </c>
      <c r="F48" s="834">
        <v>174922.52000000005</v>
      </c>
      <c r="G48" s="834">
        <v>0</v>
      </c>
      <c r="H48" s="834">
        <v>0</v>
      </c>
      <c r="I48" s="834">
        <v>0</v>
      </c>
      <c r="J48" s="835">
        <f t="shared" si="0"/>
        <v>174922.52000000005</v>
      </c>
      <c r="K48" s="836" t="s">
        <v>468</v>
      </c>
      <c r="L48" s="836"/>
      <c r="M48" s="836" t="s">
        <v>340</v>
      </c>
      <c r="N48" s="837" t="s">
        <v>469</v>
      </c>
      <c r="O48" s="834">
        <v>-172699.77000000002</v>
      </c>
      <c r="P48" s="834">
        <v>-1563.5900000000001</v>
      </c>
      <c r="Q48" s="834">
        <v>0</v>
      </c>
      <c r="R48" s="834">
        <v>0</v>
      </c>
      <c r="S48" s="835">
        <f t="shared" si="2"/>
        <v>-174263.36000000002</v>
      </c>
      <c r="T48" s="838">
        <f t="shared" si="1"/>
        <v>659.1600000000326</v>
      </c>
      <c r="U48">
        <v>1920</v>
      </c>
      <c r="W48" s="832"/>
    </row>
    <row r="49" spans="1:23" x14ac:dyDescent="0.25">
      <c r="A49" s="201" t="s">
        <v>365</v>
      </c>
      <c r="B49" s="202" t="s">
        <v>144</v>
      </c>
      <c r="C49" s="204" t="s">
        <v>341</v>
      </c>
      <c r="D49" s="204">
        <v>47</v>
      </c>
      <c r="E49" s="833" t="s">
        <v>369</v>
      </c>
      <c r="F49" s="834">
        <v>1603209.9900000002</v>
      </c>
      <c r="G49" s="834">
        <v>332920.34000000003</v>
      </c>
      <c r="H49" s="834">
        <v>-65513.74</v>
      </c>
      <c r="I49" s="834">
        <v>0</v>
      </c>
      <c r="J49" s="835">
        <f t="shared" si="0"/>
        <v>1870616.5900000003</v>
      </c>
      <c r="K49" s="836"/>
      <c r="L49" s="836"/>
      <c r="M49" s="836"/>
      <c r="N49" s="837"/>
      <c r="O49" s="834">
        <v>0</v>
      </c>
      <c r="P49" s="834">
        <v>0</v>
      </c>
      <c r="Q49" s="834">
        <v>65513.74</v>
      </c>
      <c r="R49" s="834">
        <v>0</v>
      </c>
      <c r="S49" s="835">
        <f t="shared" si="2"/>
        <v>65513.74</v>
      </c>
      <c r="T49" s="838">
        <f t="shared" si="1"/>
        <v>1936130.3300000003</v>
      </c>
      <c r="U49">
        <v>1850</v>
      </c>
      <c r="W49" s="832"/>
    </row>
    <row r="50" spans="1:23" x14ac:dyDescent="0.25">
      <c r="A50" s="201" t="s">
        <v>382</v>
      </c>
      <c r="B50" s="202" t="s">
        <v>144</v>
      </c>
      <c r="C50" s="204" t="s">
        <v>341</v>
      </c>
      <c r="D50" s="204">
        <v>47</v>
      </c>
      <c r="E50" s="833" t="s">
        <v>386</v>
      </c>
      <c r="F50" s="834">
        <v>2974413.41</v>
      </c>
      <c r="G50" s="834">
        <v>1473227.94</v>
      </c>
      <c r="H50" s="834">
        <v>-54476.36</v>
      </c>
      <c r="I50" s="834">
        <v>0</v>
      </c>
      <c r="J50" s="835">
        <f t="shared" si="0"/>
        <v>4393164.9899999993</v>
      </c>
      <c r="K50" s="836"/>
      <c r="L50" s="836"/>
      <c r="M50" s="836"/>
      <c r="N50" s="837"/>
      <c r="O50" s="834">
        <v>0</v>
      </c>
      <c r="P50" s="834">
        <v>0</v>
      </c>
      <c r="Q50" s="834">
        <v>30055.919999999998</v>
      </c>
      <c r="R50" s="834">
        <v>0</v>
      </c>
      <c r="S50" s="835">
        <f t="shared" si="2"/>
        <v>30055.919999999998</v>
      </c>
      <c r="T50" s="838">
        <f t="shared" si="1"/>
        <v>4423220.9099999992</v>
      </c>
      <c r="U50">
        <v>1850</v>
      </c>
      <c r="W50" s="832"/>
    </row>
    <row r="51" spans="1:23" x14ac:dyDescent="0.25">
      <c r="A51" s="201" t="s">
        <v>196</v>
      </c>
      <c r="B51" s="202" t="s">
        <v>144</v>
      </c>
      <c r="C51" s="204" t="s">
        <v>341</v>
      </c>
      <c r="D51" s="204">
        <v>47</v>
      </c>
      <c r="E51" s="833" t="s">
        <v>197</v>
      </c>
      <c r="F51" s="834">
        <v>181757.74</v>
      </c>
      <c r="G51" s="834">
        <v>366172.23</v>
      </c>
      <c r="H51" s="834">
        <v>-76741.100000000006</v>
      </c>
      <c r="I51" s="834">
        <v>0</v>
      </c>
      <c r="J51" s="835">
        <f t="shared" si="0"/>
        <v>471188.87</v>
      </c>
      <c r="K51" s="836"/>
      <c r="L51" s="836"/>
      <c r="M51" s="836"/>
      <c r="N51" s="837"/>
      <c r="O51" s="834">
        <v>3107.4900000000002</v>
      </c>
      <c r="P51" s="834">
        <v>0</v>
      </c>
      <c r="Q51" s="834">
        <v>76741.100000000006</v>
      </c>
      <c r="R51" s="834">
        <v>0</v>
      </c>
      <c r="S51" s="835">
        <f t="shared" si="2"/>
        <v>79848.590000000011</v>
      </c>
      <c r="T51" s="838">
        <f t="shared" si="1"/>
        <v>551037.46</v>
      </c>
      <c r="U51">
        <v>1845</v>
      </c>
      <c r="W51" s="832"/>
    </row>
    <row r="52" spans="1:23" x14ac:dyDescent="0.25">
      <c r="A52" s="201" t="s">
        <v>396</v>
      </c>
      <c r="B52" s="202" t="s">
        <v>144</v>
      </c>
      <c r="C52" s="204" t="s">
        <v>341</v>
      </c>
      <c r="D52" s="204">
        <v>47</v>
      </c>
      <c r="E52" s="833" t="s">
        <v>400</v>
      </c>
      <c r="F52" s="834">
        <v>2177570.6399999997</v>
      </c>
      <c r="G52" s="834">
        <v>378804.52</v>
      </c>
      <c r="H52" s="834">
        <v>-191947.11000000002</v>
      </c>
      <c r="I52" s="834">
        <v>0</v>
      </c>
      <c r="J52" s="835">
        <f t="shared" si="0"/>
        <v>2364428.0499999998</v>
      </c>
      <c r="K52" s="836"/>
      <c r="L52" s="836"/>
      <c r="M52" s="836"/>
      <c r="N52" s="837"/>
      <c r="O52" s="834">
        <v>124396.1</v>
      </c>
      <c r="P52" s="834">
        <v>0</v>
      </c>
      <c r="Q52" s="834">
        <v>0</v>
      </c>
      <c r="R52" s="834">
        <v>191947.11000000002</v>
      </c>
      <c r="S52" s="835">
        <f t="shared" si="2"/>
        <v>316343.21000000002</v>
      </c>
      <c r="T52" s="838">
        <f t="shared" si="1"/>
        <v>2680771.2599999998</v>
      </c>
      <c r="U52">
        <v>1845</v>
      </c>
      <c r="W52" s="832"/>
    </row>
    <row r="53" spans="1:23" x14ac:dyDescent="0.25">
      <c r="A53" s="839" t="s">
        <v>1126</v>
      </c>
      <c r="B53" s="202" t="s">
        <v>144</v>
      </c>
      <c r="C53" s="204" t="s">
        <v>341</v>
      </c>
      <c r="D53" s="204">
        <v>47</v>
      </c>
      <c r="E53" s="833" t="s">
        <v>403</v>
      </c>
      <c r="F53" s="834">
        <v>175435.33999999991</v>
      </c>
      <c r="G53" s="834">
        <v>-4847.05</v>
      </c>
      <c r="H53" s="834">
        <v>-142230.42000000001</v>
      </c>
      <c r="I53" s="834">
        <v>0</v>
      </c>
      <c r="J53" s="835">
        <f t="shared" si="0"/>
        <v>28357.869999999908</v>
      </c>
      <c r="K53" s="836"/>
      <c r="L53" s="836"/>
      <c r="M53" s="836"/>
      <c r="N53" s="837"/>
      <c r="O53" s="834">
        <v>138702.05000000002</v>
      </c>
      <c r="P53" s="834">
        <v>0</v>
      </c>
      <c r="Q53" s="834">
        <v>0</v>
      </c>
      <c r="R53" s="834">
        <v>142230.42000000001</v>
      </c>
      <c r="S53" s="835">
        <f t="shared" si="2"/>
        <v>280932.47000000003</v>
      </c>
      <c r="T53" s="838">
        <f t="shared" si="1"/>
        <v>309290.33999999997</v>
      </c>
      <c r="U53">
        <v>1860</v>
      </c>
      <c r="W53" s="832"/>
    </row>
    <row r="54" spans="1:23" x14ac:dyDescent="0.25">
      <c r="A54" s="201" t="s">
        <v>404</v>
      </c>
      <c r="B54" s="202" t="s">
        <v>144</v>
      </c>
      <c r="C54" s="204" t="s">
        <v>341</v>
      </c>
      <c r="D54" s="204">
        <v>47</v>
      </c>
      <c r="E54" s="833" t="s">
        <v>408</v>
      </c>
      <c r="F54" s="834">
        <v>-1293932.93</v>
      </c>
      <c r="G54" s="834">
        <v>27874.14</v>
      </c>
      <c r="H54" s="834">
        <v>-521051.36</v>
      </c>
      <c r="I54" s="834">
        <v>0</v>
      </c>
      <c r="J54" s="835">
        <f t="shared" si="0"/>
        <v>-1787110.15</v>
      </c>
      <c r="K54" s="836"/>
      <c r="L54" s="836"/>
      <c r="M54" s="836"/>
      <c r="N54" s="837"/>
      <c r="O54" s="834">
        <v>1345251.52</v>
      </c>
      <c r="P54" s="834">
        <v>0</v>
      </c>
      <c r="Q54" s="834">
        <v>0</v>
      </c>
      <c r="R54" s="834">
        <v>521051.36</v>
      </c>
      <c r="S54" s="835">
        <f t="shared" si="2"/>
        <v>1866302.88</v>
      </c>
      <c r="T54" s="838">
        <f t="shared" si="1"/>
        <v>79192.729999999981</v>
      </c>
      <c r="U54">
        <v>1860</v>
      </c>
      <c r="W54" s="832"/>
    </row>
    <row r="55" spans="1:23" x14ac:dyDescent="0.25">
      <c r="A55" s="201" t="s">
        <v>238</v>
      </c>
      <c r="B55" s="202" t="s">
        <v>144</v>
      </c>
      <c r="C55" s="204" t="s">
        <v>341</v>
      </c>
      <c r="D55" s="204">
        <v>47</v>
      </c>
      <c r="E55" s="833" t="s">
        <v>426</v>
      </c>
      <c r="F55" s="834">
        <v>847767.23</v>
      </c>
      <c r="G55" s="834">
        <v>470359.25</v>
      </c>
      <c r="H55" s="834">
        <v>0</v>
      </c>
      <c r="I55" s="834">
        <v>0</v>
      </c>
      <c r="J55" s="835">
        <f t="shared" si="0"/>
        <v>1318126.48</v>
      </c>
      <c r="K55" s="836"/>
      <c r="L55" s="836"/>
      <c r="M55" s="836"/>
      <c r="N55" s="837"/>
      <c r="O55" s="834">
        <v>161205.02000000002</v>
      </c>
      <c r="P55" s="834">
        <v>0</v>
      </c>
      <c r="Q55" s="834">
        <v>0</v>
      </c>
      <c r="R55" s="834">
        <v>0</v>
      </c>
      <c r="S55" s="835">
        <f t="shared" si="2"/>
        <v>161205.02000000002</v>
      </c>
      <c r="T55" s="838">
        <f t="shared" si="1"/>
        <v>1479331.5</v>
      </c>
      <c r="U55">
        <v>1860</v>
      </c>
      <c r="W55" s="832"/>
    </row>
    <row r="56" spans="1:23" x14ac:dyDescent="0.25">
      <c r="A56" s="219" t="s">
        <v>470</v>
      </c>
      <c r="B56" s="220"/>
      <c r="C56" s="221"/>
      <c r="D56" s="222"/>
      <c r="E56" s="840"/>
      <c r="F56" s="841">
        <f t="shared" ref="F56:K56" si="3">SUM(F10:F55)</f>
        <v>827765342.44999993</v>
      </c>
      <c r="G56" s="841">
        <f t="shared" si="3"/>
        <v>65215064.95000001</v>
      </c>
      <c r="H56" s="841">
        <f t="shared" si="3"/>
        <v>-3793111.0799999996</v>
      </c>
      <c r="I56" s="841">
        <f t="shared" si="3"/>
        <v>-673810.86</v>
      </c>
      <c r="J56" s="841">
        <f t="shared" si="3"/>
        <v>888513485.46000004</v>
      </c>
      <c r="K56" s="841">
        <f t="shared" si="3"/>
        <v>0</v>
      </c>
      <c r="L56" s="841"/>
      <c r="M56" s="841">
        <f t="shared" ref="M56:T56" si="4">SUM(M10:M55)</f>
        <v>0</v>
      </c>
      <c r="N56" s="841">
        <f t="shared" si="4"/>
        <v>0</v>
      </c>
      <c r="O56" s="841">
        <f t="shared" si="4"/>
        <v>-158561406.70999998</v>
      </c>
      <c r="P56" s="841">
        <f t="shared" si="4"/>
        <v>-29274824.209999993</v>
      </c>
      <c r="Q56" s="841">
        <f t="shared" si="4"/>
        <v>1257370.7100000002</v>
      </c>
      <c r="R56" s="841">
        <f t="shared" si="4"/>
        <v>1513685.27</v>
      </c>
      <c r="S56" s="841">
        <f t="shared" si="4"/>
        <v>-185065174.94000006</v>
      </c>
      <c r="T56" s="841">
        <f t="shared" si="4"/>
        <v>703448310.51999998</v>
      </c>
      <c r="U56" t="s">
        <v>1127</v>
      </c>
      <c r="W56" s="832"/>
    </row>
    <row r="57" spans="1:23" x14ac:dyDescent="0.25">
      <c r="A57" s="828" t="s">
        <v>471</v>
      </c>
      <c r="B57" s="230"/>
      <c r="C57" s="231"/>
      <c r="D57" s="204"/>
      <c r="E57" s="842"/>
      <c r="F57" s="834">
        <v>0</v>
      </c>
      <c r="G57" s="834">
        <v>0</v>
      </c>
      <c r="H57" s="834">
        <v>0</v>
      </c>
      <c r="I57" s="834">
        <v>0</v>
      </c>
      <c r="J57" s="835">
        <v>0</v>
      </c>
      <c r="K57" s="836"/>
      <c r="L57" s="836"/>
      <c r="M57" s="836"/>
      <c r="N57" s="837"/>
      <c r="O57" s="834">
        <v>0</v>
      </c>
      <c r="P57" s="834">
        <v>0</v>
      </c>
      <c r="Q57" s="834">
        <v>0</v>
      </c>
      <c r="R57" s="834">
        <v>-2846470</v>
      </c>
      <c r="S57" s="835">
        <v>0</v>
      </c>
      <c r="T57" s="838">
        <v>702910988.90999997</v>
      </c>
      <c r="U57" t="s">
        <v>1127</v>
      </c>
      <c r="W57" s="832"/>
    </row>
    <row r="58" spans="1:23" x14ac:dyDescent="0.25">
      <c r="A58" s="843" t="s">
        <v>472</v>
      </c>
      <c r="B58" s="844"/>
      <c r="C58" s="845"/>
      <c r="D58" s="845">
        <v>95</v>
      </c>
      <c r="E58" s="846" t="s">
        <v>473</v>
      </c>
      <c r="F58" s="834">
        <v>897070.73</v>
      </c>
      <c r="G58" s="834">
        <v>-487038.44</v>
      </c>
      <c r="H58" s="834">
        <v>0</v>
      </c>
      <c r="I58" s="834">
        <v>0</v>
      </c>
      <c r="J58" s="835">
        <f t="shared" ref="J58:J76" si="5">SUM(F58:I58)</f>
        <v>410032.29</v>
      </c>
      <c r="K58" s="836"/>
      <c r="L58" s="836"/>
      <c r="M58" s="836"/>
      <c r="N58" s="837"/>
      <c r="O58" s="834">
        <v>0</v>
      </c>
      <c r="P58" s="834">
        <v>0</v>
      </c>
      <c r="Q58" s="834">
        <v>0</v>
      </c>
      <c r="R58" s="834">
        <v>0</v>
      </c>
      <c r="S58" s="835"/>
      <c r="T58" s="838">
        <f t="shared" ref="T58:T76" si="6">J58+S58</f>
        <v>410032.29</v>
      </c>
      <c r="U58">
        <v>2055</v>
      </c>
      <c r="W58" s="832"/>
    </row>
    <row r="59" spans="1:23" x14ac:dyDescent="0.25">
      <c r="A59" s="843" t="s">
        <v>474</v>
      </c>
      <c r="B59" s="844"/>
      <c r="C59" s="845"/>
      <c r="D59" s="845">
        <v>95</v>
      </c>
      <c r="E59" s="846" t="s">
        <v>475</v>
      </c>
      <c r="F59" s="834">
        <v>797768.23</v>
      </c>
      <c r="G59" s="834">
        <v>-241493.23</v>
      </c>
      <c r="H59" s="834">
        <v>0</v>
      </c>
      <c r="I59" s="834">
        <v>0</v>
      </c>
      <c r="J59" s="835">
        <f t="shared" si="5"/>
        <v>556275</v>
      </c>
      <c r="K59" s="836"/>
      <c r="L59" s="836"/>
      <c r="M59" s="836"/>
      <c r="N59" s="837"/>
      <c r="O59" s="834">
        <v>0</v>
      </c>
      <c r="P59" s="834">
        <v>0</v>
      </c>
      <c r="Q59" s="834">
        <v>0</v>
      </c>
      <c r="R59" s="834">
        <v>0</v>
      </c>
      <c r="S59" s="835"/>
      <c r="T59" s="838">
        <f t="shared" si="6"/>
        <v>556275</v>
      </c>
      <c r="U59">
        <v>2055</v>
      </c>
      <c r="W59" s="832"/>
    </row>
    <row r="60" spans="1:23" x14ac:dyDescent="0.25">
      <c r="A60" s="843" t="s">
        <v>476</v>
      </c>
      <c r="B60" s="844"/>
      <c r="C60" s="845"/>
      <c r="D60" s="845">
        <v>95</v>
      </c>
      <c r="E60" s="846" t="s">
        <v>477</v>
      </c>
      <c r="F60" s="834">
        <v>3122001.4400000004</v>
      </c>
      <c r="G60" s="834">
        <v>-88679.1</v>
      </c>
      <c r="H60" s="834">
        <v>0</v>
      </c>
      <c r="I60" s="834">
        <v>0</v>
      </c>
      <c r="J60" s="835">
        <f t="shared" si="5"/>
        <v>3033322.3400000003</v>
      </c>
      <c r="K60" s="836"/>
      <c r="L60" s="836"/>
      <c r="M60" s="836"/>
      <c r="N60" s="837"/>
      <c r="O60" s="834">
        <v>0</v>
      </c>
      <c r="P60" s="834">
        <v>0</v>
      </c>
      <c r="Q60" s="834">
        <v>0</v>
      </c>
      <c r="R60" s="834">
        <v>0</v>
      </c>
      <c r="S60" s="835"/>
      <c r="T60" s="838">
        <f t="shared" si="6"/>
        <v>3033322.3400000003</v>
      </c>
      <c r="U60">
        <v>2055</v>
      </c>
      <c r="W60" s="832"/>
    </row>
    <row r="61" spans="1:23" x14ac:dyDescent="0.25">
      <c r="A61" s="843" t="s">
        <v>478</v>
      </c>
      <c r="B61" s="844"/>
      <c r="C61" s="845"/>
      <c r="D61" s="845">
        <v>95</v>
      </c>
      <c r="E61" s="846" t="s">
        <v>479</v>
      </c>
      <c r="F61" s="834">
        <v>2358100.38</v>
      </c>
      <c r="G61" s="834">
        <v>4894064.46</v>
      </c>
      <c r="H61" s="834">
        <v>0</v>
      </c>
      <c r="I61" s="834">
        <v>0</v>
      </c>
      <c r="J61" s="835">
        <f t="shared" si="5"/>
        <v>7252164.8399999999</v>
      </c>
      <c r="K61" s="836"/>
      <c r="L61" s="836"/>
      <c r="M61" s="836"/>
      <c r="N61" s="837"/>
      <c r="O61" s="834">
        <v>0</v>
      </c>
      <c r="P61" s="834">
        <v>0</v>
      </c>
      <c r="Q61" s="834">
        <v>0</v>
      </c>
      <c r="R61" s="834">
        <v>0</v>
      </c>
      <c r="S61" s="835"/>
      <c r="T61" s="838">
        <f t="shared" si="6"/>
        <v>7252164.8399999999</v>
      </c>
      <c r="U61">
        <v>2055</v>
      </c>
      <c r="W61" s="832"/>
    </row>
    <row r="62" spans="1:23" x14ac:dyDescent="0.25">
      <c r="A62" s="843" t="s">
        <v>480</v>
      </c>
      <c r="B62" s="844"/>
      <c r="C62" s="845"/>
      <c r="D62" s="845">
        <v>95</v>
      </c>
      <c r="E62" s="846" t="s">
        <v>481</v>
      </c>
      <c r="F62" s="834">
        <v>14262.75</v>
      </c>
      <c r="G62" s="834">
        <v>-13383.75</v>
      </c>
      <c r="H62" s="834">
        <v>0</v>
      </c>
      <c r="I62" s="834">
        <v>0</v>
      </c>
      <c r="J62" s="835">
        <f t="shared" si="5"/>
        <v>879</v>
      </c>
      <c r="K62" s="836"/>
      <c r="L62" s="836"/>
      <c r="M62" s="836"/>
      <c r="N62" s="837"/>
      <c r="O62" s="834">
        <v>0</v>
      </c>
      <c r="P62" s="834">
        <v>0</v>
      </c>
      <c r="Q62" s="834">
        <v>0</v>
      </c>
      <c r="R62" s="834">
        <v>0</v>
      </c>
      <c r="S62" s="835"/>
      <c r="T62" s="838">
        <f t="shared" si="6"/>
        <v>879</v>
      </c>
      <c r="U62">
        <v>2055</v>
      </c>
      <c r="W62" s="832"/>
    </row>
    <row r="63" spans="1:23" x14ac:dyDescent="0.25">
      <c r="A63" s="843" t="s">
        <v>482</v>
      </c>
      <c r="B63" s="844"/>
      <c r="C63" s="845"/>
      <c r="D63" s="845">
        <v>95</v>
      </c>
      <c r="E63" s="846" t="s">
        <v>483</v>
      </c>
      <c r="F63" s="834">
        <v>604590.23</v>
      </c>
      <c r="G63" s="834">
        <v>-358374.36</v>
      </c>
      <c r="H63" s="834">
        <v>0</v>
      </c>
      <c r="I63" s="834">
        <v>0</v>
      </c>
      <c r="J63" s="835">
        <f t="shared" si="5"/>
        <v>246215.87</v>
      </c>
      <c r="K63" s="836"/>
      <c r="L63" s="836"/>
      <c r="M63" s="836"/>
      <c r="N63" s="837"/>
      <c r="O63" s="834">
        <v>0</v>
      </c>
      <c r="P63" s="834">
        <v>0</v>
      </c>
      <c r="Q63" s="834">
        <v>0</v>
      </c>
      <c r="R63" s="834">
        <v>0</v>
      </c>
      <c r="S63" s="835"/>
      <c r="T63" s="838">
        <f t="shared" si="6"/>
        <v>246215.87</v>
      </c>
      <c r="U63">
        <v>2055</v>
      </c>
      <c r="W63" s="832"/>
    </row>
    <row r="64" spans="1:23" x14ac:dyDescent="0.25">
      <c r="A64" s="847" t="s">
        <v>484</v>
      </c>
      <c r="B64" s="848"/>
      <c r="C64" s="849"/>
      <c r="D64" s="849">
        <v>95</v>
      </c>
      <c r="E64" s="850" t="s">
        <v>485</v>
      </c>
      <c r="F64" s="834">
        <v>0</v>
      </c>
      <c r="G64" s="834">
        <v>0</v>
      </c>
      <c r="H64" s="834">
        <v>0</v>
      </c>
      <c r="I64" s="834">
        <v>0</v>
      </c>
      <c r="J64" s="835">
        <f t="shared" si="5"/>
        <v>0</v>
      </c>
      <c r="K64" s="836"/>
      <c r="L64" s="836"/>
      <c r="M64" s="836"/>
      <c r="N64" s="837"/>
      <c r="O64" s="834">
        <v>0</v>
      </c>
      <c r="P64" s="834">
        <v>0</v>
      </c>
      <c r="Q64" s="834">
        <v>0</v>
      </c>
      <c r="R64" s="834">
        <v>0</v>
      </c>
      <c r="S64" s="835"/>
      <c r="T64" s="838">
        <f t="shared" si="6"/>
        <v>0</v>
      </c>
      <c r="U64">
        <v>2055</v>
      </c>
      <c r="W64" s="832"/>
    </row>
    <row r="65" spans="1:23" x14ac:dyDescent="0.25">
      <c r="A65" s="843" t="s">
        <v>486</v>
      </c>
      <c r="B65" s="844"/>
      <c r="C65" s="845"/>
      <c r="D65" s="845">
        <v>95</v>
      </c>
      <c r="E65" s="846" t="s">
        <v>487</v>
      </c>
      <c r="F65" s="834">
        <v>0</v>
      </c>
      <c r="G65" s="834">
        <v>0</v>
      </c>
      <c r="H65" s="834">
        <v>0</v>
      </c>
      <c r="I65" s="834">
        <v>0</v>
      </c>
      <c r="J65" s="835">
        <f t="shared" si="5"/>
        <v>0</v>
      </c>
      <c r="K65" s="836"/>
      <c r="L65" s="836"/>
      <c r="M65" s="836"/>
      <c r="N65" s="837"/>
      <c r="O65" s="834">
        <v>0</v>
      </c>
      <c r="P65" s="834">
        <v>0</v>
      </c>
      <c r="Q65" s="834">
        <v>0</v>
      </c>
      <c r="R65" s="834">
        <v>0</v>
      </c>
      <c r="S65" s="835"/>
      <c r="T65" s="838">
        <f t="shared" si="6"/>
        <v>0</v>
      </c>
      <c r="U65">
        <v>2055</v>
      </c>
      <c r="W65" s="832"/>
    </row>
    <row r="66" spans="1:23" x14ac:dyDescent="0.25">
      <c r="A66" s="843" t="s">
        <v>628</v>
      </c>
      <c r="B66" s="844"/>
      <c r="C66" s="845"/>
      <c r="D66" s="845">
        <v>95</v>
      </c>
      <c r="E66" s="846" t="s">
        <v>489</v>
      </c>
      <c r="F66" s="834">
        <v>0</v>
      </c>
      <c r="G66" s="834">
        <v>0</v>
      </c>
      <c r="H66" s="834">
        <v>0</v>
      </c>
      <c r="I66" s="834">
        <v>0</v>
      </c>
      <c r="J66" s="835">
        <f t="shared" si="5"/>
        <v>0</v>
      </c>
      <c r="K66" s="836"/>
      <c r="L66" s="836"/>
      <c r="M66" s="836"/>
      <c r="N66" s="837"/>
      <c r="O66" s="834">
        <v>0</v>
      </c>
      <c r="P66" s="834">
        <v>0</v>
      </c>
      <c r="Q66" s="834">
        <v>0</v>
      </c>
      <c r="R66" s="834">
        <v>0</v>
      </c>
      <c r="S66" s="835"/>
      <c r="T66" s="838">
        <f t="shared" si="6"/>
        <v>0</v>
      </c>
      <c r="U66">
        <v>2055</v>
      </c>
      <c r="W66" s="832"/>
    </row>
    <row r="67" spans="1:23" x14ac:dyDescent="0.25">
      <c r="A67" s="843" t="s">
        <v>490</v>
      </c>
      <c r="B67" s="844"/>
      <c r="C67" s="845"/>
      <c r="D67" s="845">
        <v>95</v>
      </c>
      <c r="E67" s="846" t="s">
        <v>491</v>
      </c>
      <c r="F67" s="834">
        <v>153844.67000000001</v>
      </c>
      <c r="G67" s="834">
        <v>-150273.76</v>
      </c>
      <c r="H67" s="834">
        <v>0</v>
      </c>
      <c r="I67" s="834">
        <v>0</v>
      </c>
      <c r="J67" s="835">
        <f t="shared" si="5"/>
        <v>3570.9100000000035</v>
      </c>
      <c r="K67" s="836"/>
      <c r="L67" s="836"/>
      <c r="M67" s="836"/>
      <c r="N67" s="837"/>
      <c r="O67" s="834">
        <v>0</v>
      </c>
      <c r="P67" s="834">
        <v>0</v>
      </c>
      <c r="Q67" s="834">
        <v>0</v>
      </c>
      <c r="R67" s="834">
        <v>0</v>
      </c>
      <c r="S67" s="835"/>
      <c r="T67" s="838">
        <f t="shared" si="6"/>
        <v>3570.9100000000035</v>
      </c>
      <c r="U67">
        <v>2055</v>
      </c>
      <c r="W67" s="832"/>
    </row>
    <row r="68" spans="1:23" x14ac:dyDescent="0.25">
      <c r="A68" s="843" t="s">
        <v>492</v>
      </c>
      <c r="B68" s="844"/>
      <c r="C68" s="845"/>
      <c r="D68" s="845">
        <v>95</v>
      </c>
      <c r="E68" s="846" t="s">
        <v>493</v>
      </c>
      <c r="F68" s="834">
        <v>0</v>
      </c>
      <c r="G68" s="834">
        <v>0</v>
      </c>
      <c r="H68" s="834">
        <v>0</v>
      </c>
      <c r="I68" s="834">
        <v>0</v>
      </c>
      <c r="J68" s="835">
        <f t="shared" si="5"/>
        <v>0</v>
      </c>
      <c r="K68" s="836"/>
      <c r="L68" s="836"/>
      <c r="M68" s="836"/>
      <c r="N68" s="837"/>
      <c r="O68" s="834">
        <v>0</v>
      </c>
      <c r="P68" s="834">
        <v>0</v>
      </c>
      <c r="Q68" s="834">
        <v>0</v>
      </c>
      <c r="R68" s="834">
        <v>0</v>
      </c>
      <c r="S68" s="835"/>
      <c r="T68" s="838">
        <f t="shared" si="6"/>
        <v>0</v>
      </c>
      <c r="U68">
        <v>2055</v>
      </c>
      <c r="W68" s="832"/>
    </row>
    <row r="69" spans="1:23" x14ac:dyDescent="0.25">
      <c r="A69" s="843" t="s">
        <v>494</v>
      </c>
      <c r="B69" s="844"/>
      <c r="C69" s="845"/>
      <c r="D69" s="845">
        <v>91</v>
      </c>
      <c r="E69" s="846" t="s">
        <v>495</v>
      </c>
      <c r="F69" s="834">
        <v>7549.130000000001</v>
      </c>
      <c r="G69" s="834">
        <v>-393.41</v>
      </c>
      <c r="H69" s="834">
        <v>0</v>
      </c>
      <c r="I69" s="834">
        <v>0</v>
      </c>
      <c r="J69" s="835">
        <f t="shared" si="5"/>
        <v>7155.7200000000012</v>
      </c>
      <c r="K69" s="836"/>
      <c r="L69" s="836"/>
      <c r="M69" s="836"/>
      <c r="N69" s="837"/>
      <c r="O69" s="834">
        <v>0</v>
      </c>
      <c r="P69" s="834">
        <v>0</v>
      </c>
      <c r="Q69" s="834">
        <v>0</v>
      </c>
      <c r="R69" s="834">
        <v>0</v>
      </c>
      <c r="S69" s="835"/>
      <c r="T69" s="838">
        <f t="shared" si="6"/>
        <v>7155.7200000000012</v>
      </c>
      <c r="U69">
        <v>2055</v>
      </c>
      <c r="W69" s="832"/>
    </row>
    <row r="70" spans="1:23" x14ac:dyDescent="0.25">
      <c r="A70" s="843" t="s">
        <v>496</v>
      </c>
      <c r="B70" s="844"/>
      <c r="C70" s="845"/>
      <c r="D70" s="845">
        <v>91</v>
      </c>
      <c r="E70" s="846" t="s">
        <v>497</v>
      </c>
      <c r="F70" s="834">
        <v>20586.54</v>
      </c>
      <c r="G70" s="834">
        <v>10313.23</v>
      </c>
      <c r="H70" s="834">
        <v>0</v>
      </c>
      <c r="I70" s="834">
        <v>0</v>
      </c>
      <c r="J70" s="835">
        <f t="shared" si="5"/>
        <v>30899.77</v>
      </c>
      <c r="K70" s="836"/>
      <c r="L70" s="836"/>
      <c r="M70" s="836"/>
      <c r="N70" s="837"/>
      <c r="O70" s="834">
        <v>0</v>
      </c>
      <c r="P70" s="834">
        <v>0</v>
      </c>
      <c r="Q70" s="834">
        <v>0</v>
      </c>
      <c r="R70" s="834">
        <v>0</v>
      </c>
      <c r="S70" s="835"/>
      <c r="T70" s="838">
        <f t="shared" si="6"/>
        <v>30899.77</v>
      </c>
      <c r="U70">
        <v>2055</v>
      </c>
      <c r="W70" s="832"/>
    </row>
    <row r="71" spans="1:23" x14ac:dyDescent="0.25">
      <c r="A71" s="843" t="s">
        <v>498</v>
      </c>
      <c r="B71" s="844"/>
      <c r="C71" s="845"/>
      <c r="D71" s="845">
        <v>91</v>
      </c>
      <c r="E71" s="846" t="s">
        <v>499</v>
      </c>
      <c r="F71" s="834">
        <v>50794.12</v>
      </c>
      <c r="G71" s="834">
        <v>35156.21</v>
      </c>
      <c r="H71" s="834">
        <v>0</v>
      </c>
      <c r="I71" s="834">
        <v>0</v>
      </c>
      <c r="J71" s="835">
        <f t="shared" si="5"/>
        <v>85950.33</v>
      </c>
      <c r="K71" s="836"/>
      <c r="L71" s="836"/>
      <c r="M71" s="836"/>
      <c r="N71" s="837"/>
      <c r="O71" s="834">
        <v>0</v>
      </c>
      <c r="P71" s="834">
        <v>0</v>
      </c>
      <c r="Q71" s="834">
        <v>0</v>
      </c>
      <c r="R71" s="834">
        <v>0</v>
      </c>
      <c r="S71" s="835"/>
      <c r="T71" s="838">
        <f t="shared" si="6"/>
        <v>85950.33</v>
      </c>
      <c r="U71">
        <v>2055</v>
      </c>
      <c r="W71" s="832"/>
    </row>
    <row r="72" spans="1:23" x14ac:dyDescent="0.25">
      <c r="A72" s="843" t="s">
        <v>500</v>
      </c>
      <c r="B72" s="844"/>
      <c r="C72" s="845"/>
      <c r="D72" s="845">
        <v>91</v>
      </c>
      <c r="E72" s="846" t="s">
        <v>501</v>
      </c>
      <c r="F72" s="834">
        <v>23</v>
      </c>
      <c r="G72" s="834">
        <v>-21.55</v>
      </c>
      <c r="H72" s="834">
        <v>0</v>
      </c>
      <c r="I72" s="834">
        <v>0</v>
      </c>
      <c r="J72" s="835">
        <f t="shared" si="5"/>
        <v>1.4499999999999993</v>
      </c>
      <c r="K72" s="836"/>
      <c r="L72" s="836"/>
      <c r="M72" s="836"/>
      <c r="N72" s="837"/>
      <c r="O72" s="834">
        <v>0</v>
      </c>
      <c r="P72" s="834">
        <v>0</v>
      </c>
      <c r="Q72" s="834">
        <v>0</v>
      </c>
      <c r="R72" s="834">
        <v>0</v>
      </c>
      <c r="S72" s="835"/>
      <c r="T72" s="838">
        <f t="shared" si="6"/>
        <v>1.4499999999999993</v>
      </c>
      <c r="U72">
        <v>2055</v>
      </c>
      <c r="W72" s="832"/>
    </row>
    <row r="73" spans="1:23" x14ac:dyDescent="0.25">
      <c r="A73" s="843" t="s">
        <v>502</v>
      </c>
      <c r="B73" s="844"/>
      <c r="C73" s="845"/>
      <c r="D73" s="845">
        <v>91</v>
      </c>
      <c r="E73" s="846" t="s">
        <v>503</v>
      </c>
      <c r="F73" s="834">
        <v>0</v>
      </c>
      <c r="G73" s="834">
        <v>3368.41</v>
      </c>
      <c r="H73" s="834">
        <v>0</v>
      </c>
      <c r="I73" s="834">
        <v>0</v>
      </c>
      <c r="J73" s="835">
        <f t="shared" si="5"/>
        <v>3368.41</v>
      </c>
      <c r="K73" s="836"/>
      <c r="L73" s="836"/>
      <c r="M73" s="836"/>
      <c r="N73" s="837"/>
      <c r="O73" s="834">
        <v>0</v>
      </c>
      <c r="P73" s="834">
        <v>0</v>
      </c>
      <c r="Q73" s="834">
        <v>0</v>
      </c>
      <c r="R73" s="834">
        <v>0</v>
      </c>
      <c r="S73" s="835"/>
      <c r="T73" s="838">
        <f t="shared" si="6"/>
        <v>3368.41</v>
      </c>
      <c r="U73">
        <v>2055</v>
      </c>
      <c r="W73" s="832"/>
    </row>
    <row r="74" spans="1:23" x14ac:dyDescent="0.25">
      <c r="A74" s="843" t="s">
        <v>616</v>
      </c>
      <c r="B74" s="844"/>
      <c r="C74" s="845"/>
      <c r="D74" s="845">
        <v>91</v>
      </c>
      <c r="E74" s="846" t="s">
        <v>505</v>
      </c>
      <c r="F74" s="834">
        <v>0</v>
      </c>
      <c r="G74" s="834">
        <v>0</v>
      </c>
      <c r="H74" s="834">
        <v>0</v>
      </c>
      <c r="I74" s="834">
        <v>0</v>
      </c>
      <c r="J74" s="835">
        <f t="shared" si="5"/>
        <v>0</v>
      </c>
      <c r="K74" s="836"/>
      <c r="L74" s="836"/>
      <c r="M74" s="836"/>
      <c r="N74" s="837"/>
      <c r="O74" s="834">
        <v>0</v>
      </c>
      <c r="P74" s="834">
        <v>0</v>
      </c>
      <c r="Q74" s="834">
        <v>0</v>
      </c>
      <c r="R74" s="834">
        <v>0</v>
      </c>
      <c r="S74" s="835"/>
      <c r="T74" s="838">
        <f t="shared" si="6"/>
        <v>0</v>
      </c>
      <c r="U74">
        <v>2055</v>
      </c>
      <c r="W74" s="832"/>
    </row>
    <row r="75" spans="1:23" x14ac:dyDescent="0.25">
      <c r="A75" s="843" t="s">
        <v>506</v>
      </c>
      <c r="B75" s="844"/>
      <c r="C75" s="845"/>
      <c r="D75" s="845">
        <v>91</v>
      </c>
      <c r="E75" s="846" t="s">
        <v>507</v>
      </c>
      <c r="F75" s="834">
        <v>16276.580000000002</v>
      </c>
      <c r="G75" s="834">
        <v>30291.95</v>
      </c>
      <c r="H75" s="834">
        <v>0</v>
      </c>
      <c r="I75" s="834">
        <v>0</v>
      </c>
      <c r="J75" s="835">
        <f t="shared" si="5"/>
        <v>46568.53</v>
      </c>
      <c r="K75" s="836"/>
      <c r="L75" s="836"/>
      <c r="M75" s="836"/>
      <c r="N75" s="837"/>
      <c r="O75" s="834">
        <v>0</v>
      </c>
      <c r="P75" s="834">
        <v>0</v>
      </c>
      <c r="Q75" s="834">
        <v>0</v>
      </c>
      <c r="R75" s="834">
        <v>0</v>
      </c>
      <c r="S75" s="835"/>
      <c r="T75" s="838">
        <f t="shared" si="6"/>
        <v>46568.53</v>
      </c>
      <c r="U75">
        <v>2055</v>
      </c>
      <c r="W75" s="832"/>
    </row>
    <row r="76" spans="1:23" x14ac:dyDescent="0.25">
      <c r="A76" s="843" t="s">
        <v>508</v>
      </c>
      <c r="B76" s="844"/>
      <c r="C76" s="845"/>
      <c r="D76" s="845">
        <v>91</v>
      </c>
      <c r="E76" s="846" t="s">
        <v>509</v>
      </c>
      <c r="F76" s="834">
        <v>0</v>
      </c>
      <c r="G76" s="834">
        <v>0</v>
      </c>
      <c r="H76" s="834">
        <v>0</v>
      </c>
      <c r="I76" s="834">
        <v>0</v>
      </c>
      <c r="J76" s="835">
        <f t="shared" si="5"/>
        <v>0</v>
      </c>
      <c r="K76" s="836"/>
      <c r="L76" s="836"/>
      <c r="M76" s="836"/>
      <c r="N76" s="837"/>
      <c r="O76" s="834">
        <v>0</v>
      </c>
      <c r="P76" s="834">
        <v>0</v>
      </c>
      <c r="Q76" s="834">
        <v>0</v>
      </c>
      <c r="R76" s="834">
        <v>0</v>
      </c>
      <c r="S76" s="835"/>
      <c r="T76" s="838">
        <f t="shared" si="6"/>
        <v>0</v>
      </c>
      <c r="U76">
        <v>2055</v>
      </c>
      <c r="W76" s="832"/>
    </row>
    <row r="77" spans="1:23" x14ac:dyDescent="0.25">
      <c r="A77" s="851" t="s">
        <v>470</v>
      </c>
      <c r="B77" s="852"/>
      <c r="C77" s="853"/>
      <c r="D77" s="853"/>
      <c r="E77" s="840"/>
      <c r="F77" s="841">
        <f>SUM(F58:F76)</f>
        <v>8042867.7999999998</v>
      </c>
      <c r="G77" s="841">
        <f t="shared" ref="G77:T77" si="7">SUM(G58:G76)</f>
        <v>3633536.6600000006</v>
      </c>
      <c r="H77" s="841">
        <f t="shared" si="7"/>
        <v>0</v>
      </c>
      <c r="I77" s="841">
        <f t="shared" si="7"/>
        <v>0</v>
      </c>
      <c r="J77" s="841">
        <f t="shared" si="7"/>
        <v>11676404.459999999</v>
      </c>
      <c r="K77" s="841">
        <f t="shared" si="7"/>
        <v>0</v>
      </c>
      <c r="L77" s="841"/>
      <c r="M77" s="841">
        <f t="shared" si="7"/>
        <v>0</v>
      </c>
      <c r="N77" s="841">
        <f t="shared" si="7"/>
        <v>0</v>
      </c>
      <c r="O77" s="841">
        <f>SUM(O58:O76)</f>
        <v>0</v>
      </c>
      <c r="P77" s="841">
        <f>SUM(P58:P76)</f>
        <v>0</v>
      </c>
      <c r="Q77" s="841">
        <f>SUM(Q58:Q76)</f>
        <v>0</v>
      </c>
      <c r="R77" s="841">
        <f>SUM(R58:R76)</f>
        <v>0</v>
      </c>
      <c r="S77" s="841">
        <f t="shared" si="7"/>
        <v>0</v>
      </c>
      <c r="T77" s="841">
        <f t="shared" si="7"/>
        <v>11676404.459999999</v>
      </c>
      <c r="U77" t="s">
        <v>1127</v>
      </c>
      <c r="W77" s="832"/>
    </row>
    <row r="78" spans="1:23" x14ac:dyDescent="0.25">
      <c r="A78" s="243" t="s">
        <v>510</v>
      </c>
      <c r="B78" s="244"/>
      <c r="C78" s="245"/>
      <c r="D78" s="246"/>
      <c r="E78" s="244"/>
      <c r="F78" s="854">
        <f>F56+F77</f>
        <v>835808210.24999988</v>
      </c>
      <c r="G78" s="854">
        <f t="shared" ref="G78:J78" si="8">G56+G77</f>
        <v>68848601.610000014</v>
      </c>
      <c r="H78" s="854">
        <f t="shared" si="8"/>
        <v>-3793111.0799999996</v>
      </c>
      <c r="I78" s="854">
        <f t="shared" si="8"/>
        <v>-673810.86</v>
      </c>
      <c r="J78" s="854">
        <f t="shared" si="8"/>
        <v>900189889.92000008</v>
      </c>
      <c r="K78" s="854"/>
      <c r="L78" s="854"/>
      <c r="M78" s="854">
        <f t="shared" ref="M78:T78" si="9">M56+M77</f>
        <v>0</v>
      </c>
      <c r="N78" s="854">
        <f t="shared" si="9"/>
        <v>0</v>
      </c>
      <c r="O78" s="854">
        <f>O56+O77</f>
        <v>-158561406.70999998</v>
      </c>
      <c r="P78" s="854">
        <f>P56+P77</f>
        <v>-29274824.209999993</v>
      </c>
      <c r="Q78" s="854">
        <f>Q56+Q77</f>
        <v>1257370.7100000002</v>
      </c>
      <c r="R78" s="854">
        <f>R56+R77</f>
        <v>1513685.27</v>
      </c>
      <c r="S78" s="854">
        <f t="shared" si="9"/>
        <v>-185065174.94000006</v>
      </c>
      <c r="T78" s="854">
        <f t="shared" si="9"/>
        <v>715124714.98000002</v>
      </c>
      <c r="U78" t="s">
        <v>1127</v>
      </c>
      <c r="W78" s="832"/>
    </row>
    <row r="79" spans="1:23" x14ac:dyDescent="0.25">
      <c r="A79" s="254"/>
      <c r="B79" s="255"/>
      <c r="C79" s="256"/>
      <c r="D79" s="257"/>
      <c r="E79" s="255"/>
      <c r="F79" s="855">
        <v>0</v>
      </c>
      <c r="G79" s="856">
        <v>0</v>
      </c>
      <c r="H79" s="856">
        <v>0</v>
      </c>
      <c r="I79" s="856">
        <v>1423234.9999999998</v>
      </c>
      <c r="J79" s="857">
        <v>0</v>
      </c>
      <c r="K79" s="836"/>
      <c r="L79" s="836"/>
      <c r="M79" s="836"/>
      <c r="N79" s="837"/>
      <c r="O79" s="856">
        <v>0</v>
      </c>
      <c r="P79" s="834">
        <v>0</v>
      </c>
      <c r="Q79" s="834">
        <v>0</v>
      </c>
      <c r="R79" s="834">
        <v>1423234.9999999998</v>
      </c>
      <c r="S79" s="857">
        <v>0</v>
      </c>
      <c r="T79" s="838">
        <v>0</v>
      </c>
      <c r="U79">
        <v>0</v>
      </c>
      <c r="W79" s="832"/>
    </row>
    <row r="80" spans="1:23" x14ac:dyDescent="0.25">
      <c r="A80" s="828" t="s">
        <v>511</v>
      </c>
      <c r="B80" s="230"/>
      <c r="C80" s="231"/>
      <c r="D80" s="204"/>
      <c r="E80" s="230"/>
      <c r="F80" s="837"/>
      <c r="G80" s="837"/>
      <c r="H80" s="837"/>
      <c r="I80" s="837"/>
      <c r="J80" s="858"/>
      <c r="K80" s="836"/>
      <c r="L80" s="836"/>
      <c r="M80" s="836"/>
      <c r="N80" s="837"/>
      <c r="O80" s="837"/>
      <c r="P80" s="834"/>
      <c r="Q80" s="834"/>
      <c r="R80" s="859"/>
      <c r="S80" s="858"/>
      <c r="T80" s="838"/>
      <c r="U80" t="s">
        <v>1127</v>
      </c>
      <c r="W80" s="832"/>
    </row>
    <row r="81" spans="1:23" x14ac:dyDescent="0.25">
      <c r="A81" s="201" t="s">
        <v>512</v>
      </c>
      <c r="B81" s="202" t="s">
        <v>340</v>
      </c>
      <c r="C81" s="203" t="s">
        <v>341</v>
      </c>
      <c r="D81" s="204">
        <v>17</v>
      </c>
      <c r="E81" s="860" t="s">
        <v>513</v>
      </c>
      <c r="F81" s="834">
        <v>796572.5</v>
      </c>
      <c r="G81" s="834">
        <v>-19676</v>
      </c>
      <c r="H81" s="834">
        <v>0</v>
      </c>
      <c r="I81" s="834">
        <v>0</v>
      </c>
      <c r="J81" s="835">
        <f t="shared" ref="J81:J94" si="10">SUM(F81:I81)</f>
        <v>776896.5</v>
      </c>
      <c r="K81" s="836"/>
      <c r="L81" s="836"/>
      <c r="M81" s="836"/>
      <c r="N81" s="837"/>
      <c r="O81" s="834">
        <v>0</v>
      </c>
      <c r="P81" s="834">
        <v>0</v>
      </c>
      <c r="Q81" s="834">
        <v>0</v>
      </c>
      <c r="R81" s="834">
        <v>0</v>
      </c>
      <c r="S81" s="861">
        <f t="shared" ref="S81:S94" si="11">SUM(O81:R81)</f>
        <v>0</v>
      </c>
      <c r="T81" s="838">
        <f t="shared" ref="T81:T94" si="12">J81+S81</f>
        <v>776896.5</v>
      </c>
      <c r="U81">
        <v>1612</v>
      </c>
      <c r="W81" s="832"/>
    </row>
    <row r="82" spans="1:23" x14ac:dyDescent="0.25">
      <c r="A82" s="839" t="s">
        <v>1128</v>
      </c>
      <c r="B82" s="202"/>
      <c r="C82" s="210">
        <v>40</v>
      </c>
      <c r="D82" s="204">
        <v>12</v>
      </c>
      <c r="E82" s="860" t="s">
        <v>25</v>
      </c>
      <c r="F82" s="834">
        <v>40478700</v>
      </c>
      <c r="G82" s="834">
        <v>0</v>
      </c>
      <c r="H82" s="834">
        <v>0</v>
      </c>
      <c r="I82" s="834">
        <v>0</v>
      </c>
      <c r="J82" s="835">
        <f t="shared" si="10"/>
        <v>40478700</v>
      </c>
      <c r="K82" s="836" t="s">
        <v>514</v>
      </c>
      <c r="L82" s="836"/>
      <c r="M82" s="836"/>
      <c r="N82" s="837" t="s">
        <v>515</v>
      </c>
      <c r="O82" s="834">
        <v>-2529918.75</v>
      </c>
      <c r="P82" s="834">
        <v>-1011967.5</v>
      </c>
      <c r="Q82" s="834">
        <v>0</v>
      </c>
      <c r="R82" s="834">
        <v>0</v>
      </c>
      <c r="S82" s="835">
        <f t="shared" si="11"/>
        <v>-3541886.25</v>
      </c>
      <c r="T82" s="838">
        <f t="shared" si="12"/>
        <v>36936813.75</v>
      </c>
      <c r="U82">
        <v>1609</v>
      </c>
      <c r="W82" s="832"/>
    </row>
    <row r="83" spans="1:23" x14ac:dyDescent="0.25">
      <c r="A83" s="201" t="s">
        <v>516</v>
      </c>
      <c r="B83" s="202" t="s">
        <v>517</v>
      </c>
      <c r="C83" s="210">
        <v>10</v>
      </c>
      <c r="D83" s="204">
        <v>12</v>
      </c>
      <c r="E83" s="860" t="s">
        <v>518</v>
      </c>
      <c r="F83" s="834">
        <v>25105405.000000007</v>
      </c>
      <c r="G83" s="834">
        <v>120589.20000000019</v>
      </c>
      <c r="H83" s="834">
        <v>0</v>
      </c>
      <c r="I83" s="834">
        <v>0</v>
      </c>
      <c r="J83" s="835">
        <f t="shared" si="10"/>
        <v>25225994.200000007</v>
      </c>
      <c r="K83" s="836" t="s">
        <v>519</v>
      </c>
      <c r="L83" s="836"/>
      <c r="M83" s="836" t="s">
        <v>517</v>
      </c>
      <c r="N83" s="837" t="s">
        <v>520</v>
      </c>
      <c r="O83" s="834">
        <v>-16573125.400000002</v>
      </c>
      <c r="P83" s="834">
        <v>-2993631.77</v>
      </c>
      <c r="Q83" s="834">
        <v>0</v>
      </c>
      <c r="R83" s="834">
        <v>0</v>
      </c>
      <c r="S83" s="835">
        <f t="shared" si="11"/>
        <v>-19566757.170000002</v>
      </c>
      <c r="T83" s="838">
        <f t="shared" si="12"/>
        <v>5659237.0300000049</v>
      </c>
      <c r="U83">
        <v>1611</v>
      </c>
      <c r="W83" s="832"/>
    </row>
    <row r="84" spans="1:23" x14ac:dyDescent="0.25">
      <c r="A84" s="201" t="s">
        <v>516</v>
      </c>
      <c r="B84" s="202" t="s">
        <v>521</v>
      </c>
      <c r="C84" s="210">
        <v>5</v>
      </c>
      <c r="D84" s="204">
        <v>12</v>
      </c>
      <c r="E84" s="860" t="s">
        <v>522</v>
      </c>
      <c r="F84" s="834">
        <v>75152.950000000026</v>
      </c>
      <c r="G84" s="834">
        <v>0</v>
      </c>
      <c r="H84" s="834">
        <v>0</v>
      </c>
      <c r="I84" s="834">
        <v>-67295.399999999994</v>
      </c>
      <c r="J84" s="835">
        <f t="shared" si="10"/>
        <v>7857.550000000032</v>
      </c>
      <c r="K84" s="836" t="s">
        <v>519</v>
      </c>
      <c r="L84" s="836"/>
      <c r="M84" s="836" t="s">
        <v>521</v>
      </c>
      <c r="N84" s="837" t="s">
        <v>523</v>
      </c>
      <c r="O84" s="834">
        <v>-52435.940000000031</v>
      </c>
      <c r="P84" s="834">
        <v>-20752.62</v>
      </c>
      <c r="Q84" s="834">
        <v>0</v>
      </c>
      <c r="R84" s="834">
        <v>67295.399999999994</v>
      </c>
      <c r="S84" s="835">
        <f t="shared" si="11"/>
        <v>-5893.1600000000326</v>
      </c>
      <c r="T84" s="838">
        <f t="shared" si="12"/>
        <v>1964.3899999999994</v>
      </c>
      <c r="U84">
        <v>1611</v>
      </c>
      <c r="W84" s="832"/>
    </row>
    <row r="85" spans="1:23" x14ac:dyDescent="0.25">
      <c r="A85" s="201" t="s">
        <v>516</v>
      </c>
      <c r="B85" s="202" t="s">
        <v>524</v>
      </c>
      <c r="C85" s="210">
        <v>5</v>
      </c>
      <c r="D85" s="204">
        <v>12</v>
      </c>
      <c r="E85" s="860" t="s">
        <v>525</v>
      </c>
      <c r="F85" s="834">
        <v>3278213.6399999997</v>
      </c>
      <c r="G85" s="834">
        <v>49382.399999999965</v>
      </c>
      <c r="H85" s="834">
        <v>0</v>
      </c>
      <c r="I85" s="834">
        <v>-196944.79</v>
      </c>
      <c r="J85" s="835">
        <f t="shared" si="10"/>
        <v>3130651.2499999995</v>
      </c>
      <c r="K85" s="836" t="s">
        <v>519</v>
      </c>
      <c r="L85" s="836"/>
      <c r="M85" s="836" t="s">
        <v>524</v>
      </c>
      <c r="N85" s="837" t="s">
        <v>526</v>
      </c>
      <c r="O85" s="834">
        <v>-1705600.46</v>
      </c>
      <c r="P85" s="834">
        <v>-622254.18000000005</v>
      </c>
      <c r="Q85" s="834">
        <v>0</v>
      </c>
      <c r="R85" s="834">
        <v>196944.79</v>
      </c>
      <c r="S85" s="835">
        <f t="shared" si="11"/>
        <v>-2130909.85</v>
      </c>
      <c r="T85" s="838">
        <f t="shared" si="12"/>
        <v>999741.39999999944</v>
      </c>
      <c r="U85">
        <v>1611</v>
      </c>
      <c r="W85" s="832"/>
    </row>
    <row r="86" spans="1:23" x14ac:dyDescent="0.25">
      <c r="A86" s="201" t="s">
        <v>516</v>
      </c>
      <c r="B86" s="202" t="s">
        <v>527</v>
      </c>
      <c r="C86" s="210">
        <v>5</v>
      </c>
      <c r="D86" s="204">
        <v>12</v>
      </c>
      <c r="E86" s="860" t="s">
        <v>969</v>
      </c>
      <c r="F86" s="834">
        <v>467911.05000000005</v>
      </c>
      <c r="G86" s="834">
        <v>167875</v>
      </c>
      <c r="H86" s="834">
        <v>0</v>
      </c>
      <c r="I86" s="834">
        <v>0</v>
      </c>
      <c r="J86" s="835">
        <f t="shared" si="10"/>
        <v>635786.05000000005</v>
      </c>
      <c r="K86" s="836" t="s">
        <v>519</v>
      </c>
      <c r="L86" s="836"/>
      <c r="M86" s="211" t="s">
        <v>527</v>
      </c>
      <c r="N86" s="860" t="s">
        <v>970</v>
      </c>
      <c r="O86" s="834">
        <v>-46791.099999999991</v>
      </c>
      <c r="P86" s="834">
        <v>-114566.58</v>
      </c>
      <c r="Q86" s="834">
        <v>0</v>
      </c>
      <c r="R86" s="834">
        <v>0</v>
      </c>
      <c r="S86" s="835">
        <f t="shared" si="11"/>
        <v>-161357.68</v>
      </c>
      <c r="T86" s="838">
        <f t="shared" si="12"/>
        <v>474428.37000000005</v>
      </c>
      <c r="U86">
        <v>1611</v>
      </c>
      <c r="W86" s="832"/>
    </row>
    <row r="87" spans="1:23" x14ac:dyDescent="0.25">
      <c r="A87" s="201"/>
      <c r="B87" s="202"/>
      <c r="C87" s="210"/>
      <c r="D87" s="204">
        <v>12</v>
      </c>
      <c r="E87" s="860" t="s">
        <v>969</v>
      </c>
      <c r="F87" s="834">
        <v>0</v>
      </c>
      <c r="G87" s="834">
        <v>0</v>
      </c>
      <c r="H87" s="834">
        <v>0</v>
      </c>
      <c r="I87" s="834">
        <v>0</v>
      </c>
      <c r="J87" s="835">
        <f t="shared" si="10"/>
        <v>0</v>
      </c>
      <c r="K87" s="836" t="s">
        <v>519</v>
      </c>
      <c r="L87" s="836"/>
      <c r="M87" s="211" t="s">
        <v>527</v>
      </c>
      <c r="N87" s="860" t="s">
        <v>970</v>
      </c>
      <c r="O87" s="834">
        <v>0</v>
      </c>
      <c r="P87" s="834">
        <v>0</v>
      </c>
      <c r="Q87" s="834">
        <v>0</v>
      </c>
      <c r="R87" s="834">
        <v>0</v>
      </c>
      <c r="S87" s="835">
        <f t="shared" si="11"/>
        <v>0</v>
      </c>
      <c r="T87" s="838">
        <f t="shared" si="12"/>
        <v>0</v>
      </c>
      <c r="U87">
        <v>0</v>
      </c>
      <c r="W87" s="832"/>
    </row>
    <row r="88" spans="1:23" x14ac:dyDescent="0.25">
      <c r="A88" s="201" t="s">
        <v>516</v>
      </c>
      <c r="B88" s="202" t="s">
        <v>1129</v>
      </c>
      <c r="C88" s="210">
        <v>5</v>
      </c>
      <c r="D88" s="204">
        <v>12</v>
      </c>
      <c r="E88" s="860" t="s">
        <v>1130</v>
      </c>
      <c r="F88" s="834">
        <v>0</v>
      </c>
      <c r="G88" s="834">
        <v>347443.48</v>
      </c>
      <c r="H88" s="834">
        <v>0</v>
      </c>
      <c r="I88" s="834">
        <v>0</v>
      </c>
      <c r="J88" s="835">
        <f t="shared" si="10"/>
        <v>347443.48</v>
      </c>
      <c r="K88" s="836" t="s">
        <v>519</v>
      </c>
      <c r="L88" s="836"/>
      <c r="M88" s="211" t="s">
        <v>1129</v>
      </c>
      <c r="N88" s="860" t="s">
        <v>1131</v>
      </c>
      <c r="O88" s="834">
        <v>0</v>
      </c>
      <c r="P88" s="834">
        <v>-37902.269999999997</v>
      </c>
      <c r="Q88" s="834">
        <v>0</v>
      </c>
      <c r="R88" s="834">
        <v>0</v>
      </c>
      <c r="S88" s="835">
        <f t="shared" si="11"/>
        <v>-37902.269999999997</v>
      </c>
      <c r="T88" s="838">
        <f t="shared" si="12"/>
        <v>309541.20999999996</v>
      </c>
      <c r="U88">
        <v>1611</v>
      </c>
      <c r="W88" s="832"/>
    </row>
    <row r="89" spans="1:23" x14ac:dyDescent="0.25">
      <c r="A89" s="201" t="s">
        <v>516</v>
      </c>
      <c r="B89" s="202" t="s">
        <v>1129</v>
      </c>
      <c r="C89" s="210">
        <v>10</v>
      </c>
      <c r="D89" s="204">
        <v>12</v>
      </c>
      <c r="E89" s="860" t="s">
        <v>1132</v>
      </c>
      <c r="F89" s="834">
        <v>0</v>
      </c>
      <c r="G89" s="834">
        <v>105184.72</v>
      </c>
      <c r="H89" s="834">
        <v>0</v>
      </c>
      <c r="I89" s="834">
        <v>0</v>
      </c>
      <c r="J89" s="835">
        <f t="shared" si="10"/>
        <v>105184.72</v>
      </c>
      <c r="K89" s="836" t="s">
        <v>519</v>
      </c>
      <c r="L89" s="836"/>
      <c r="M89" s="211" t="s">
        <v>1129</v>
      </c>
      <c r="N89" s="860" t="s">
        <v>1133</v>
      </c>
      <c r="O89" s="834">
        <v>0</v>
      </c>
      <c r="P89" s="834">
        <v>-5259.24</v>
      </c>
      <c r="Q89" s="834">
        <v>0</v>
      </c>
      <c r="R89" s="834">
        <v>0</v>
      </c>
      <c r="S89" s="835">
        <f t="shared" si="11"/>
        <v>-5259.24</v>
      </c>
      <c r="T89" s="838">
        <f t="shared" si="12"/>
        <v>99925.48</v>
      </c>
      <c r="U89">
        <v>1611</v>
      </c>
      <c r="W89" s="832"/>
    </row>
    <row r="90" spans="1:23" x14ac:dyDescent="0.25">
      <c r="A90" s="201" t="s">
        <v>516</v>
      </c>
      <c r="B90" s="202" t="s">
        <v>1134</v>
      </c>
      <c r="C90" s="210">
        <v>5</v>
      </c>
      <c r="D90" s="204">
        <v>12</v>
      </c>
      <c r="E90" s="860" t="s">
        <v>1135</v>
      </c>
      <c r="F90" s="834">
        <v>0</v>
      </c>
      <c r="G90" s="834">
        <v>328360.7</v>
      </c>
      <c r="H90" s="834">
        <v>0</v>
      </c>
      <c r="I90" s="834">
        <v>0</v>
      </c>
      <c r="J90" s="835">
        <f t="shared" si="10"/>
        <v>328360.7</v>
      </c>
      <c r="K90" s="836" t="s">
        <v>519</v>
      </c>
      <c r="L90" s="836"/>
      <c r="M90" s="211" t="s">
        <v>1134</v>
      </c>
      <c r="N90" s="860" t="s">
        <v>1136</v>
      </c>
      <c r="O90" s="834">
        <v>0</v>
      </c>
      <c r="P90" s="834">
        <v>-32836.07</v>
      </c>
      <c r="Q90" s="834">
        <v>0</v>
      </c>
      <c r="R90" s="834">
        <v>0</v>
      </c>
      <c r="S90" s="835">
        <f t="shared" si="11"/>
        <v>-32836.07</v>
      </c>
      <c r="T90" s="838">
        <f t="shared" si="12"/>
        <v>295524.63</v>
      </c>
      <c r="U90">
        <v>1611</v>
      </c>
      <c r="W90" s="832"/>
    </row>
    <row r="91" spans="1:23" x14ac:dyDescent="0.25">
      <c r="A91" s="201" t="s">
        <v>516</v>
      </c>
      <c r="B91" s="202" t="s">
        <v>1134</v>
      </c>
      <c r="C91" s="210">
        <v>10</v>
      </c>
      <c r="D91" s="204">
        <v>12</v>
      </c>
      <c r="E91" s="860" t="s">
        <v>1137</v>
      </c>
      <c r="F91" s="834">
        <v>0</v>
      </c>
      <c r="G91" s="834">
        <v>2789781.82</v>
      </c>
      <c r="H91" s="834">
        <v>0</v>
      </c>
      <c r="I91" s="834">
        <v>0</v>
      </c>
      <c r="J91" s="835">
        <f t="shared" si="10"/>
        <v>2789781.82</v>
      </c>
      <c r="K91" s="836" t="s">
        <v>519</v>
      </c>
      <c r="L91" s="836"/>
      <c r="M91" s="211" t="s">
        <v>1134</v>
      </c>
      <c r="N91" s="860" t="s">
        <v>1138</v>
      </c>
      <c r="O91" s="834">
        <v>0</v>
      </c>
      <c r="P91" s="834">
        <v>-139489.09</v>
      </c>
      <c r="Q91" s="834">
        <v>0</v>
      </c>
      <c r="R91" s="834">
        <v>0</v>
      </c>
      <c r="S91" s="835">
        <f t="shared" si="11"/>
        <v>-139489.09</v>
      </c>
      <c r="T91" s="838">
        <f t="shared" si="12"/>
        <v>2650292.73</v>
      </c>
      <c r="U91">
        <v>1611</v>
      </c>
      <c r="W91" s="832"/>
    </row>
    <row r="92" spans="1:23" x14ac:dyDescent="0.25">
      <c r="A92" s="201" t="s">
        <v>516</v>
      </c>
      <c r="B92" s="202" t="s">
        <v>528</v>
      </c>
      <c r="C92" s="210">
        <v>5</v>
      </c>
      <c r="D92" s="204">
        <v>12</v>
      </c>
      <c r="E92" s="860" t="s">
        <v>529</v>
      </c>
      <c r="F92" s="834">
        <v>714550.24999999953</v>
      </c>
      <c r="G92" s="834">
        <v>0</v>
      </c>
      <c r="H92" s="834">
        <v>0</v>
      </c>
      <c r="I92" s="834">
        <v>0</v>
      </c>
      <c r="J92" s="835">
        <f t="shared" si="10"/>
        <v>714550.24999999953</v>
      </c>
      <c r="K92" s="836" t="s">
        <v>519</v>
      </c>
      <c r="L92" s="836"/>
      <c r="M92" s="211" t="s">
        <v>524</v>
      </c>
      <c r="N92" s="860" t="s">
        <v>526</v>
      </c>
      <c r="O92" s="834">
        <v>-588453.14999999967</v>
      </c>
      <c r="P92" s="834">
        <v>-84064.73</v>
      </c>
      <c r="Q92" s="834">
        <v>0</v>
      </c>
      <c r="R92" s="834">
        <v>0</v>
      </c>
      <c r="S92" s="835">
        <f t="shared" si="11"/>
        <v>-672517.87999999966</v>
      </c>
      <c r="T92" s="838">
        <f t="shared" si="12"/>
        <v>42032.369999999879</v>
      </c>
      <c r="U92">
        <v>1611</v>
      </c>
      <c r="W92" s="832"/>
    </row>
    <row r="93" spans="1:23" x14ac:dyDescent="0.25">
      <c r="A93" s="201" t="s">
        <v>516</v>
      </c>
      <c r="B93" s="202" t="s">
        <v>531</v>
      </c>
      <c r="C93" s="210">
        <v>5</v>
      </c>
      <c r="D93" s="204">
        <v>12</v>
      </c>
      <c r="E93" s="860" t="s">
        <v>532</v>
      </c>
      <c r="F93" s="834">
        <v>36814</v>
      </c>
      <c r="G93" s="834">
        <v>0</v>
      </c>
      <c r="H93" s="834">
        <v>0</v>
      </c>
      <c r="I93" s="834">
        <v>0</v>
      </c>
      <c r="J93" s="835">
        <f t="shared" si="10"/>
        <v>36814</v>
      </c>
      <c r="K93" s="836" t="s">
        <v>519</v>
      </c>
      <c r="L93" s="836"/>
      <c r="M93" s="211" t="s">
        <v>524</v>
      </c>
      <c r="N93" s="860" t="s">
        <v>526</v>
      </c>
      <c r="O93" s="834">
        <v>-18407</v>
      </c>
      <c r="P93" s="834">
        <v>-7362.8</v>
      </c>
      <c r="Q93" s="834">
        <v>0</v>
      </c>
      <c r="R93" s="834">
        <v>0</v>
      </c>
      <c r="S93" s="835">
        <f t="shared" si="11"/>
        <v>-25769.8</v>
      </c>
      <c r="T93" s="838">
        <f t="shared" si="12"/>
        <v>11044.2</v>
      </c>
      <c r="U93">
        <v>1611</v>
      </c>
      <c r="W93" s="832"/>
    </row>
    <row r="94" spans="1:23" x14ac:dyDescent="0.25">
      <c r="A94" s="201"/>
      <c r="B94" s="202"/>
      <c r="C94" s="210"/>
      <c r="D94" s="204">
        <v>12</v>
      </c>
      <c r="E94" s="862" t="s">
        <v>532</v>
      </c>
      <c r="F94" s="834">
        <v>0</v>
      </c>
      <c r="G94" s="834">
        <v>0</v>
      </c>
      <c r="H94" s="834">
        <v>0</v>
      </c>
      <c r="I94" s="834">
        <v>0</v>
      </c>
      <c r="J94" s="835">
        <f t="shared" si="10"/>
        <v>0</v>
      </c>
      <c r="K94" s="836" t="s">
        <v>519</v>
      </c>
      <c r="L94" s="836"/>
      <c r="M94" s="211" t="s">
        <v>524</v>
      </c>
      <c r="N94" s="860" t="s">
        <v>526</v>
      </c>
      <c r="O94" s="834">
        <v>0</v>
      </c>
      <c r="P94" s="834">
        <v>0</v>
      </c>
      <c r="Q94" s="834">
        <v>0</v>
      </c>
      <c r="R94" s="834">
        <v>0</v>
      </c>
      <c r="S94" s="835">
        <f t="shared" si="11"/>
        <v>0</v>
      </c>
      <c r="T94" s="838">
        <f t="shared" si="12"/>
        <v>0</v>
      </c>
      <c r="U94">
        <v>0</v>
      </c>
      <c r="W94" s="832"/>
    </row>
    <row r="95" spans="1:23" x14ac:dyDescent="0.25">
      <c r="A95" s="851" t="s">
        <v>470</v>
      </c>
      <c r="B95" s="852"/>
      <c r="C95" s="853"/>
      <c r="D95" s="853"/>
      <c r="E95" s="544"/>
      <c r="F95" s="841">
        <f>SUM(F81:F94)</f>
        <v>70953319.390000001</v>
      </c>
      <c r="G95" s="841">
        <f t="shared" ref="G95:J95" si="13">SUM(G81:G94)</f>
        <v>3888941.32</v>
      </c>
      <c r="H95" s="841">
        <f t="shared" si="13"/>
        <v>0</v>
      </c>
      <c r="I95" s="841">
        <f t="shared" si="13"/>
        <v>-264240.19</v>
      </c>
      <c r="J95" s="841">
        <f t="shared" si="13"/>
        <v>74578020.519999996</v>
      </c>
      <c r="K95" s="841">
        <f>SUM(K81:K93)</f>
        <v>0</v>
      </c>
      <c r="L95" s="841"/>
      <c r="M95" s="841">
        <f>SUM(M81:M93)</f>
        <v>0</v>
      </c>
      <c r="N95" s="841">
        <f>SUM(N81:N93)</f>
        <v>0</v>
      </c>
      <c r="O95" s="841">
        <f>SUM(O81:O94)</f>
        <v>-21514731.800000004</v>
      </c>
      <c r="P95" s="841">
        <f>SUM(P81:P94)</f>
        <v>-5070086.8500000006</v>
      </c>
      <c r="Q95" s="841">
        <v>0</v>
      </c>
      <c r="R95" s="841">
        <v>264240.19</v>
      </c>
      <c r="S95" s="841">
        <f>SUM(S81:S94)</f>
        <v>-26320578.460000001</v>
      </c>
      <c r="T95" s="841">
        <f>SUM(T81:T94)</f>
        <v>48257442.059999995</v>
      </c>
      <c r="U95" t="s">
        <v>1127</v>
      </c>
      <c r="W95" s="832"/>
    </row>
    <row r="96" spans="1:23" x14ac:dyDescent="0.25">
      <c r="A96" s="828" t="s">
        <v>534</v>
      </c>
      <c r="B96" s="829"/>
      <c r="C96" s="806"/>
      <c r="D96" s="806"/>
      <c r="E96" s="842"/>
      <c r="F96" s="834">
        <v>0</v>
      </c>
      <c r="G96" s="834">
        <v>0</v>
      </c>
      <c r="H96" s="834">
        <v>0</v>
      </c>
      <c r="I96" s="834">
        <v>264240.19</v>
      </c>
      <c r="J96" s="835">
        <v>0</v>
      </c>
      <c r="K96" s="836"/>
      <c r="L96" s="836"/>
      <c r="M96" s="836"/>
      <c r="N96" s="837"/>
      <c r="O96" s="834">
        <v>0</v>
      </c>
      <c r="P96" s="834">
        <v>0</v>
      </c>
      <c r="Q96" s="834">
        <v>0</v>
      </c>
      <c r="R96" s="834">
        <v>0</v>
      </c>
      <c r="S96" s="835">
        <v>0</v>
      </c>
      <c r="T96" s="838"/>
      <c r="U96" t="s">
        <v>1127</v>
      </c>
      <c r="W96" s="832"/>
    </row>
    <row r="97" spans="1:23" x14ac:dyDescent="0.25">
      <c r="A97" s="863" t="s">
        <v>535</v>
      </c>
      <c r="B97" s="807"/>
      <c r="C97" s="808"/>
      <c r="D97" s="808">
        <v>91</v>
      </c>
      <c r="E97" s="842" t="s">
        <v>536</v>
      </c>
      <c r="F97" s="834">
        <v>0</v>
      </c>
      <c r="G97" s="834">
        <v>0</v>
      </c>
      <c r="H97" s="834">
        <v>0</v>
      </c>
      <c r="I97" s="834">
        <v>0</v>
      </c>
      <c r="J97" s="835">
        <f t="shared" ref="J97:J103" si="14">SUM(F97:I97)</f>
        <v>0</v>
      </c>
      <c r="K97" s="836"/>
      <c r="L97" s="836"/>
      <c r="M97" s="836"/>
      <c r="N97" s="837"/>
      <c r="O97" s="834">
        <v>0</v>
      </c>
      <c r="P97" s="834"/>
      <c r="Q97" s="834"/>
      <c r="R97" s="834"/>
      <c r="S97" s="835">
        <f t="shared" ref="S97:S103" si="15">SUM(O97:R97)</f>
        <v>0</v>
      </c>
      <c r="T97" s="838">
        <f t="shared" ref="T97:T103" si="16">J97+S97</f>
        <v>0</v>
      </c>
      <c r="U97">
        <v>2055</v>
      </c>
      <c r="W97" s="832"/>
    </row>
    <row r="98" spans="1:23" x14ac:dyDescent="0.25">
      <c r="A98" s="863" t="s">
        <v>537</v>
      </c>
      <c r="B98" s="807"/>
      <c r="C98" s="808"/>
      <c r="D98" s="808">
        <v>91</v>
      </c>
      <c r="E98" s="842" t="s">
        <v>538</v>
      </c>
      <c r="F98" s="834">
        <v>40373.760000000002</v>
      </c>
      <c r="G98" s="834">
        <v>36347.359999999993</v>
      </c>
      <c r="H98" s="834">
        <v>0</v>
      </c>
      <c r="I98" s="834">
        <v>0</v>
      </c>
      <c r="J98" s="835">
        <f t="shared" si="14"/>
        <v>76721.119999999995</v>
      </c>
      <c r="K98" s="836"/>
      <c r="L98" s="836"/>
      <c r="M98" s="836"/>
      <c r="N98" s="837"/>
      <c r="O98" s="834">
        <v>0</v>
      </c>
      <c r="P98" s="834"/>
      <c r="Q98" s="834"/>
      <c r="R98" s="834"/>
      <c r="S98" s="835">
        <f t="shared" si="15"/>
        <v>0</v>
      </c>
      <c r="T98" s="838">
        <f t="shared" si="16"/>
        <v>76721.119999999995</v>
      </c>
      <c r="U98">
        <v>2055</v>
      </c>
      <c r="W98" s="832"/>
    </row>
    <row r="99" spans="1:23" x14ac:dyDescent="0.25">
      <c r="A99" s="863" t="s">
        <v>539</v>
      </c>
      <c r="B99" s="807"/>
      <c r="C99" s="808"/>
      <c r="D99" s="808">
        <v>95</v>
      </c>
      <c r="E99" s="842" t="s">
        <v>540</v>
      </c>
      <c r="F99" s="834">
        <v>107408.25</v>
      </c>
      <c r="G99" s="834">
        <v>0</v>
      </c>
      <c r="H99" s="834">
        <v>0</v>
      </c>
      <c r="I99" s="834">
        <v>0</v>
      </c>
      <c r="J99" s="835">
        <f t="shared" si="14"/>
        <v>107408.25</v>
      </c>
      <c r="K99" s="836"/>
      <c r="L99" s="836"/>
      <c r="M99" s="836"/>
      <c r="N99" s="837"/>
      <c r="O99" s="834">
        <v>0</v>
      </c>
      <c r="P99" s="834"/>
      <c r="Q99" s="834"/>
      <c r="R99" s="834"/>
      <c r="S99" s="835">
        <f t="shared" si="15"/>
        <v>0</v>
      </c>
      <c r="T99" s="838">
        <f t="shared" si="16"/>
        <v>107408.25</v>
      </c>
      <c r="U99">
        <v>2055</v>
      </c>
      <c r="W99" s="832"/>
    </row>
    <row r="100" spans="1:23" x14ac:dyDescent="0.25">
      <c r="A100" s="863" t="s">
        <v>541</v>
      </c>
      <c r="B100" s="807"/>
      <c r="C100" s="808"/>
      <c r="D100" s="808">
        <v>91</v>
      </c>
      <c r="E100" s="269" t="s">
        <v>542</v>
      </c>
      <c r="F100" s="834">
        <v>49382.400000000001</v>
      </c>
      <c r="G100" s="834">
        <v>-49382.400000000001</v>
      </c>
      <c r="H100" s="834">
        <v>0</v>
      </c>
      <c r="I100" s="834">
        <v>0</v>
      </c>
      <c r="J100" s="835">
        <f t="shared" si="14"/>
        <v>0</v>
      </c>
      <c r="K100" s="836"/>
      <c r="L100" s="836"/>
      <c r="M100" s="836"/>
      <c r="N100" s="837"/>
      <c r="O100" s="834">
        <v>0</v>
      </c>
      <c r="P100" s="834"/>
      <c r="Q100" s="834"/>
      <c r="R100" s="834"/>
      <c r="S100" s="835">
        <f t="shared" si="15"/>
        <v>0</v>
      </c>
      <c r="T100" s="838">
        <f t="shared" si="16"/>
        <v>0</v>
      </c>
      <c r="U100">
        <v>2055</v>
      </c>
      <c r="W100" s="832"/>
    </row>
    <row r="101" spans="1:23" x14ac:dyDescent="0.25">
      <c r="A101" s="863" t="s">
        <v>543</v>
      </c>
      <c r="B101" s="807"/>
      <c r="C101" s="808"/>
      <c r="D101" s="808">
        <v>95</v>
      </c>
      <c r="E101" s="270" t="s">
        <v>544</v>
      </c>
      <c r="F101" s="834">
        <v>322628.40999999997</v>
      </c>
      <c r="G101" s="834">
        <v>2507939.2999999998</v>
      </c>
      <c r="H101" s="834">
        <v>0</v>
      </c>
      <c r="I101" s="834">
        <v>0</v>
      </c>
      <c r="J101" s="835">
        <f t="shared" si="14"/>
        <v>2830567.71</v>
      </c>
      <c r="K101" s="836"/>
      <c r="L101" s="836"/>
      <c r="M101" s="836"/>
      <c r="N101" s="837"/>
      <c r="O101" s="834">
        <v>0</v>
      </c>
      <c r="P101" s="834"/>
      <c r="Q101" s="834"/>
      <c r="R101" s="834"/>
      <c r="S101" s="835">
        <f t="shared" si="15"/>
        <v>0</v>
      </c>
      <c r="T101" s="838">
        <f t="shared" si="16"/>
        <v>2830567.71</v>
      </c>
      <c r="U101">
        <v>2055</v>
      </c>
      <c r="W101" s="832"/>
    </row>
    <row r="102" spans="1:23" x14ac:dyDescent="0.25">
      <c r="A102" s="847" t="s">
        <v>545</v>
      </c>
      <c r="B102" s="848"/>
      <c r="C102" s="849"/>
      <c r="D102" s="849">
        <v>95</v>
      </c>
      <c r="E102" s="270" t="s">
        <v>546</v>
      </c>
      <c r="F102" s="834">
        <v>1449740.28</v>
      </c>
      <c r="G102" s="834">
        <v>0</v>
      </c>
      <c r="H102" s="834">
        <v>0</v>
      </c>
      <c r="I102" s="834">
        <v>0</v>
      </c>
      <c r="J102" s="835">
        <f t="shared" si="14"/>
        <v>1449740.28</v>
      </c>
      <c r="K102" s="836"/>
      <c r="L102" s="836"/>
      <c r="M102" s="836"/>
      <c r="N102" s="837"/>
      <c r="O102" s="834">
        <v>0</v>
      </c>
      <c r="P102" s="834"/>
      <c r="Q102" s="834"/>
      <c r="R102" s="834"/>
      <c r="S102" s="835">
        <f t="shared" si="15"/>
        <v>0</v>
      </c>
      <c r="T102" s="838">
        <f t="shared" si="16"/>
        <v>1449740.28</v>
      </c>
      <c r="U102">
        <v>2055</v>
      </c>
      <c r="W102" s="832"/>
    </row>
    <row r="103" spans="1:23" x14ac:dyDescent="0.25">
      <c r="A103" s="847"/>
      <c r="B103" s="848"/>
      <c r="C103" s="849"/>
      <c r="D103" s="849"/>
      <c r="E103" s="270" t="s">
        <v>1139</v>
      </c>
      <c r="F103" s="834">
        <v>0</v>
      </c>
      <c r="G103" s="834">
        <v>0</v>
      </c>
      <c r="H103" s="834">
        <v>0</v>
      </c>
      <c r="I103" s="834">
        <v>0</v>
      </c>
      <c r="J103" s="835">
        <f t="shared" si="14"/>
        <v>0</v>
      </c>
      <c r="K103" s="836"/>
      <c r="L103" s="836"/>
      <c r="M103" s="836"/>
      <c r="N103" s="837"/>
      <c r="O103" s="834">
        <v>0</v>
      </c>
      <c r="P103" s="834"/>
      <c r="Q103" s="834"/>
      <c r="R103" s="834"/>
      <c r="S103" s="835">
        <f t="shared" si="15"/>
        <v>0</v>
      </c>
      <c r="T103" s="838">
        <f t="shared" si="16"/>
        <v>0</v>
      </c>
      <c r="U103">
        <v>0</v>
      </c>
      <c r="W103" s="832"/>
    </row>
    <row r="104" spans="1:23" x14ac:dyDescent="0.25">
      <c r="A104" s="851" t="s">
        <v>470</v>
      </c>
      <c r="B104" s="852"/>
      <c r="C104" s="853"/>
      <c r="D104" s="853"/>
      <c r="E104" s="840"/>
      <c r="F104" s="841">
        <f>SUM(F97:F103)</f>
        <v>1969533.1</v>
      </c>
      <c r="G104" s="841">
        <f t="shared" ref="G104:T104" si="17">SUM(G97:G103)</f>
        <v>2494904.2599999998</v>
      </c>
      <c r="H104" s="841">
        <f t="shared" si="17"/>
        <v>0</v>
      </c>
      <c r="I104" s="841">
        <f t="shared" si="17"/>
        <v>0</v>
      </c>
      <c r="J104" s="841">
        <f t="shared" si="17"/>
        <v>4464437.3600000003</v>
      </c>
      <c r="K104" s="841">
        <f t="shared" si="17"/>
        <v>0</v>
      </c>
      <c r="L104" s="841"/>
      <c r="M104" s="841">
        <f t="shared" si="17"/>
        <v>0</v>
      </c>
      <c r="N104" s="841">
        <f t="shared" si="17"/>
        <v>0</v>
      </c>
      <c r="O104" s="841">
        <f>SUM(O97:O103)</f>
        <v>0</v>
      </c>
      <c r="P104" s="841">
        <f>SUM(P97:P103)</f>
        <v>0</v>
      </c>
      <c r="Q104" s="841">
        <f>SUM(Q97:Q103)</f>
        <v>0</v>
      </c>
      <c r="R104" s="841">
        <f>SUM(R97:R103)</f>
        <v>0</v>
      </c>
      <c r="S104" s="841">
        <f t="shared" si="17"/>
        <v>0</v>
      </c>
      <c r="T104" s="841">
        <f t="shared" si="17"/>
        <v>4464437.3600000003</v>
      </c>
      <c r="U104" t="s">
        <v>1127</v>
      </c>
      <c r="W104" s="832"/>
    </row>
    <row r="105" spans="1:23" x14ac:dyDescent="0.25">
      <c r="A105" s="243" t="s">
        <v>547</v>
      </c>
      <c r="B105" s="852"/>
      <c r="C105" s="853"/>
      <c r="D105" s="853"/>
      <c r="E105" s="852"/>
      <c r="F105" s="854">
        <f>F95+F104</f>
        <v>72922852.489999995</v>
      </c>
      <c r="G105" s="854">
        <f t="shared" ref="G105:T105" si="18">G95+G104</f>
        <v>6383845.5800000001</v>
      </c>
      <c r="H105" s="854">
        <f t="shared" si="18"/>
        <v>0</v>
      </c>
      <c r="I105" s="854">
        <f t="shared" si="18"/>
        <v>-264240.19</v>
      </c>
      <c r="J105" s="854">
        <f t="shared" si="18"/>
        <v>79042457.879999995</v>
      </c>
      <c r="K105" s="854">
        <f t="shared" si="18"/>
        <v>0</v>
      </c>
      <c r="L105" s="854"/>
      <c r="M105" s="854">
        <f t="shared" si="18"/>
        <v>0</v>
      </c>
      <c r="N105" s="854">
        <f t="shared" si="18"/>
        <v>0</v>
      </c>
      <c r="O105" s="854">
        <f>O95+O104</f>
        <v>-21514731.800000004</v>
      </c>
      <c r="P105" s="854">
        <f>P95+P104</f>
        <v>-5070086.8500000006</v>
      </c>
      <c r="Q105" s="854">
        <f>Q95+Q104</f>
        <v>0</v>
      </c>
      <c r="R105" s="854">
        <f>R95+R104</f>
        <v>264240.19</v>
      </c>
      <c r="S105" s="854">
        <f t="shared" si="18"/>
        <v>-26320578.460000001</v>
      </c>
      <c r="T105" s="854">
        <f t="shared" si="18"/>
        <v>52721879.419999994</v>
      </c>
      <c r="U105" t="s">
        <v>1127</v>
      </c>
      <c r="W105" s="832"/>
    </row>
    <row r="106" spans="1:23" ht="15.75" thickBot="1" x14ac:dyDescent="0.3">
      <c r="A106" s="864" t="s">
        <v>548</v>
      </c>
      <c r="B106" s="865"/>
      <c r="C106" s="866"/>
      <c r="D106" s="866"/>
      <c r="E106" s="865"/>
      <c r="F106" s="867">
        <f t="shared" ref="F106:K106" si="19">F78+F105</f>
        <v>908731062.73999989</v>
      </c>
      <c r="G106" s="867">
        <f t="shared" si="19"/>
        <v>75232447.190000013</v>
      </c>
      <c r="H106" s="867">
        <f t="shared" si="19"/>
        <v>-3793111.0799999996</v>
      </c>
      <c r="I106" s="867">
        <f t="shared" si="19"/>
        <v>-938051.05</v>
      </c>
      <c r="J106" s="867">
        <f t="shared" si="19"/>
        <v>979232347.80000007</v>
      </c>
      <c r="K106" s="867">
        <f t="shared" si="19"/>
        <v>0</v>
      </c>
      <c r="L106" s="867"/>
      <c r="M106" s="867">
        <f t="shared" ref="M106:T106" si="20">M78+M105</f>
        <v>0</v>
      </c>
      <c r="N106" s="867">
        <f t="shared" si="20"/>
        <v>0</v>
      </c>
      <c r="O106" s="867">
        <f t="shared" si="20"/>
        <v>-180076138.50999999</v>
      </c>
      <c r="P106" s="867">
        <f t="shared" si="20"/>
        <v>-34344911.059999995</v>
      </c>
      <c r="Q106" s="867">
        <f t="shared" si="20"/>
        <v>1257370.7100000002</v>
      </c>
      <c r="R106" s="867">
        <f t="shared" si="20"/>
        <v>1777925.46</v>
      </c>
      <c r="S106" s="867">
        <f t="shared" si="20"/>
        <v>-211385753.40000007</v>
      </c>
      <c r="T106" s="867">
        <f t="shared" si="20"/>
        <v>767846594.39999998</v>
      </c>
      <c r="U106" t="s">
        <v>1127</v>
      </c>
      <c r="W106" s="832"/>
    </row>
    <row r="107" spans="1:23" ht="15.75" thickTop="1" x14ac:dyDescent="0.25">
      <c r="A107" s="868"/>
      <c r="B107" s="807"/>
      <c r="C107" s="808"/>
      <c r="D107" s="808"/>
      <c r="E107" s="807"/>
      <c r="F107" s="837">
        <v>0</v>
      </c>
      <c r="G107" s="837">
        <v>0</v>
      </c>
      <c r="H107" s="837">
        <v>0</v>
      </c>
      <c r="I107" s="837">
        <v>0</v>
      </c>
      <c r="J107" s="869">
        <v>0</v>
      </c>
      <c r="K107" s="836"/>
      <c r="L107" s="836"/>
      <c r="M107" s="836"/>
      <c r="N107" s="837"/>
      <c r="O107" s="837">
        <v>0</v>
      </c>
      <c r="P107" s="834">
        <v>0</v>
      </c>
      <c r="Q107" s="834">
        <v>0</v>
      </c>
      <c r="R107" s="870">
        <v>0</v>
      </c>
      <c r="S107" s="869">
        <v>0</v>
      </c>
      <c r="T107" s="838">
        <v>0</v>
      </c>
      <c r="U107">
        <v>0</v>
      </c>
      <c r="W107" s="832"/>
    </row>
    <row r="108" spans="1:23" x14ac:dyDescent="0.25">
      <c r="A108" s="828" t="s">
        <v>84</v>
      </c>
      <c r="B108" s="807"/>
      <c r="C108" s="808"/>
      <c r="D108" s="808"/>
      <c r="E108" s="807"/>
      <c r="F108" s="837"/>
      <c r="G108" s="837"/>
      <c r="H108" s="837"/>
      <c r="I108" s="837"/>
      <c r="J108" s="869"/>
      <c r="K108" s="836"/>
      <c r="L108" s="836"/>
      <c r="M108" s="836"/>
      <c r="N108" s="837"/>
      <c r="O108" s="837"/>
      <c r="P108" s="834"/>
      <c r="Q108" s="834"/>
      <c r="R108" s="834"/>
      <c r="S108" s="869"/>
      <c r="T108" s="838"/>
      <c r="U108">
        <v>0</v>
      </c>
      <c r="W108" s="832"/>
    </row>
    <row r="109" spans="1:23" x14ac:dyDescent="0.25">
      <c r="A109" s="863" t="s">
        <v>549</v>
      </c>
      <c r="B109" s="807"/>
      <c r="C109" s="808">
        <v>45</v>
      </c>
      <c r="D109" s="808"/>
      <c r="E109" s="842" t="s">
        <v>550</v>
      </c>
      <c r="F109" s="834">
        <v>-53433.16</v>
      </c>
      <c r="G109" s="834">
        <v>-191748.97</v>
      </c>
      <c r="H109" s="834">
        <v>0</v>
      </c>
      <c r="I109" s="834">
        <v>0</v>
      </c>
      <c r="J109" s="835">
        <f t="shared" ref="J109:J120" si="21">SUM(F109:I109)</f>
        <v>-245182.13</v>
      </c>
      <c r="K109" s="211" t="s">
        <v>551</v>
      </c>
      <c r="L109" s="211"/>
      <c r="M109" s="860"/>
      <c r="N109" s="860" t="s">
        <v>552</v>
      </c>
      <c r="O109" s="834">
        <v>7425.67</v>
      </c>
      <c r="P109" s="834">
        <v>3317.94</v>
      </c>
      <c r="Q109" s="834">
        <v>0</v>
      </c>
      <c r="R109" s="834">
        <v>0</v>
      </c>
      <c r="S109" s="835">
        <f t="shared" ref="S109:S120" si="22">SUM(O109:R109)</f>
        <v>10743.61</v>
      </c>
      <c r="T109" s="838">
        <f t="shared" ref="T109:T124" si="23">J109+S109</f>
        <v>-234438.52000000002</v>
      </c>
      <c r="U109">
        <v>2440</v>
      </c>
      <c r="W109" s="832"/>
    </row>
    <row r="110" spans="1:23" x14ac:dyDescent="0.25">
      <c r="A110" s="863" t="s">
        <v>553</v>
      </c>
      <c r="B110" s="807"/>
      <c r="C110" s="808">
        <v>55</v>
      </c>
      <c r="D110" s="808"/>
      <c r="E110" s="842" t="s">
        <v>554</v>
      </c>
      <c r="F110" s="834">
        <v>-4495127.84</v>
      </c>
      <c r="G110" s="834">
        <v>-273870.49</v>
      </c>
      <c r="H110" s="834">
        <v>0</v>
      </c>
      <c r="I110" s="834">
        <v>0</v>
      </c>
      <c r="J110" s="835">
        <f t="shared" si="21"/>
        <v>-4768998.33</v>
      </c>
      <c r="K110" s="211" t="s">
        <v>555</v>
      </c>
      <c r="L110" s="211"/>
      <c r="M110" s="860"/>
      <c r="N110" s="860" t="s">
        <v>556</v>
      </c>
      <c r="O110" s="834">
        <v>350861.37</v>
      </c>
      <c r="P110" s="834">
        <v>84219.32</v>
      </c>
      <c r="Q110" s="834">
        <v>0</v>
      </c>
      <c r="R110" s="834">
        <v>0</v>
      </c>
      <c r="S110" s="835">
        <f t="shared" si="22"/>
        <v>435080.69</v>
      </c>
      <c r="T110" s="838">
        <f t="shared" si="23"/>
        <v>-4333917.6399999997</v>
      </c>
      <c r="U110">
        <v>2440</v>
      </c>
      <c r="W110" s="832"/>
    </row>
    <row r="111" spans="1:23" x14ac:dyDescent="0.25">
      <c r="A111" s="863" t="s">
        <v>557</v>
      </c>
      <c r="B111" s="807"/>
      <c r="C111" s="808">
        <v>45</v>
      </c>
      <c r="D111" s="808"/>
      <c r="E111" s="842" t="s">
        <v>558</v>
      </c>
      <c r="F111" s="834">
        <v>-2307003.8099999996</v>
      </c>
      <c r="G111" s="834">
        <v>-209951</v>
      </c>
      <c r="H111" s="834">
        <v>0</v>
      </c>
      <c r="I111" s="834">
        <v>0</v>
      </c>
      <c r="J111" s="835">
        <f t="shared" si="21"/>
        <v>-2516954.8099999996</v>
      </c>
      <c r="K111" s="211" t="s">
        <v>559</v>
      </c>
      <c r="L111" s="211"/>
      <c r="M111" s="860"/>
      <c r="N111" s="860" t="s">
        <v>560</v>
      </c>
      <c r="O111" s="834">
        <v>134397.34999999998</v>
      </c>
      <c r="P111" s="834">
        <v>53599.54</v>
      </c>
      <c r="Q111" s="834">
        <v>0</v>
      </c>
      <c r="R111" s="834">
        <v>0</v>
      </c>
      <c r="S111" s="835">
        <f t="shared" si="22"/>
        <v>187996.88999999998</v>
      </c>
      <c r="T111" s="838">
        <f t="shared" si="23"/>
        <v>-2328957.9199999995</v>
      </c>
      <c r="U111">
        <v>2440</v>
      </c>
      <c r="W111" s="832"/>
    </row>
    <row r="112" spans="1:23" x14ac:dyDescent="0.25">
      <c r="A112" s="863" t="s">
        <v>561</v>
      </c>
      <c r="B112" s="807"/>
      <c r="C112" s="808">
        <v>40</v>
      </c>
      <c r="D112" s="808"/>
      <c r="E112" s="842" t="s">
        <v>562</v>
      </c>
      <c r="F112" s="834">
        <v>-518880.06</v>
      </c>
      <c r="G112" s="834">
        <v>-53519.49</v>
      </c>
      <c r="H112" s="834">
        <v>0</v>
      </c>
      <c r="I112" s="834">
        <v>0</v>
      </c>
      <c r="J112" s="835">
        <f t="shared" si="21"/>
        <v>-572399.55000000005</v>
      </c>
      <c r="K112" s="211" t="s">
        <v>563</v>
      </c>
      <c r="L112" s="211"/>
      <c r="M112" s="860"/>
      <c r="N112" s="860" t="s">
        <v>564</v>
      </c>
      <c r="O112" s="834">
        <v>55794.270000000004</v>
      </c>
      <c r="P112" s="834">
        <v>13641.01</v>
      </c>
      <c r="Q112" s="834">
        <v>0</v>
      </c>
      <c r="R112" s="834">
        <v>0</v>
      </c>
      <c r="S112" s="835">
        <f t="shared" si="22"/>
        <v>69435.28</v>
      </c>
      <c r="T112" s="838">
        <f t="shared" si="23"/>
        <v>-502964.27</v>
      </c>
      <c r="U112">
        <v>2440</v>
      </c>
      <c r="W112" s="832"/>
    </row>
    <row r="113" spans="1:23" x14ac:dyDescent="0.25">
      <c r="A113" s="863" t="s">
        <v>565</v>
      </c>
      <c r="B113" s="807"/>
      <c r="C113" s="808">
        <v>40</v>
      </c>
      <c r="D113" s="808"/>
      <c r="E113" s="842" t="s">
        <v>566</v>
      </c>
      <c r="F113" s="834">
        <v>-13002921.35</v>
      </c>
      <c r="G113" s="834">
        <v>-2171634.3199999998</v>
      </c>
      <c r="H113" s="834">
        <v>0</v>
      </c>
      <c r="I113" s="834">
        <v>0</v>
      </c>
      <c r="J113" s="835">
        <f t="shared" si="21"/>
        <v>-15174555.67</v>
      </c>
      <c r="K113" s="211" t="s">
        <v>567</v>
      </c>
      <c r="L113" s="211"/>
      <c r="M113" s="860"/>
      <c r="N113" s="860" t="s">
        <v>568</v>
      </c>
      <c r="O113" s="834">
        <v>925396.02</v>
      </c>
      <c r="P113" s="834">
        <v>352218.45</v>
      </c>
      <c r="Q113" s="834">
        <v>0</v>
      </c>
      <c r="R113" s="834">
        <v>0</v>
      </c>
      <c r="S113" s="835">
        <f t="shared" si="22"/>
        <v>1277614.47</v>
      </c>
      <c r="T113" s="838">
        <f t="shared" si="23"/>
        <v>-13896941.199999999</v>
      </c>
      <c r="U113">
        <v>2440</v>
      </c>
      <c r="W113" s="832"/>
    </row>
    <row r="114" spans="1:23" x14ac:dyDescent="0.25">
      <c r="A114" s="863" t="s">
        <v>569</v>
      </c>
      <c r="B114" s="807"/>
      <c r="C114" s="808">
        <v>35</v>
      </c>
      <c r="D114" s="808"/>
      <c r="E114" s="283" t="s">
        <v>570</v>
      </c>
      <c r="F114" s="834">
        <v>-1214073.47</v>
      </c>
      <c r="G114" s="834">
        <v>-301167.38</v>
      </c>
      <c r="H114" s="834">
        <v>0</v>
      </c>
      <c r="I114" s="834">
        <v>0</v>
      </c>
      <c r="J114" s="835">
        <f t="shared" si="21"/>
        <v>-1515240.85</v>
      </c>
      <c r="K114" s="211" t="s">
        <v>571</v>
      </c>
      <c r="L114" s="211"/>
      <c r="M114" s="214"/>
      <c r="N114" s="214" t="s">
        <v>572</v>
      </c>
      <c r="O114" s="834">
        <v>97785.1</v>
      </c>
      <c r="P114" s="834">
        <v>38990.21</v>
      </c>
      <c r="Q114" s="834">
        <v>0</v>
      </c>
      <c r="R114" s="834">
        <v>0</v>
      </c>
      <c r="S114" s="835">
        <f t="shared" si="22"/>
        <v>136775.31</v>
      </c>
      <c r="T114" s="838">
        <f t="shared" si="23"/>
        <v>-1378465.54</v>
      </c>
      <c r="U114">
        <v>2440</v>
      </c>
      <c r="W114" s="832"/>
    </row>
    <row r="115" spans="1:23" x14ac:dyDescent="0.25">
      <c r="A115" s="863" t="s">
        <v>573</v>
      </c>
      <c r="B115" s="807"/>
      <c r="C115" s="808">
        <v>50</v>
      </c>
      <c r="D115" s="808"/>
      <c r="E115" s="842" t="s">
        <v>574</v>
      </c>
      <c r="F115" s="834">
        <v>-4427277.3600000003</v>
      </c>
      <c r="G115" s="834">
        <v>-1921655.93</v>
      </c>
      <c r="H115" s="834">
        <v>0</v>
      </c>
      <c r="I115" s="834">
        <v>0</v>
      </c>
      <c r="J115" s="835">
        <f t="shared" si="21"/>
        <v>-6348933.29</v>
      </c>
      <c r="K115" s="211" t="s">
        <v>575</v>
      </c>
      <c r="L115" s="211"/>
      <c r="M115" s="860"/>
      <c r="N115" s="860" t="s">
        <v>576</v>
      </c>
      <c r="O115" s="834">
        <v>248643.76</v>
      </c>
      <c r="P115" s="834">
        <v>107762.11</v>
      </c>
      <c r="Q115" s="834">
        <v>0</v>
      </c>
      <c r="R115" s="834">
        <v>0</v>
      </c>
      <c r="S115" s="835">
        <f t="shared" si="22"/>
        <v>356405.87</v>
      </c>
      <c r="T115" s="838">
        <f t="shared" si="23"/>
        <v>-5992527.4199999999</v>
      </c>
      <c r="U115">
        <v>2440</v>
      </c>
      <c r="W115" s="832"/>
    </row>
    <row r="116" spans="1:23" x14ac:dyDescent="0.25">
      <c r="A116" s="863" t="s">
        <v>577</v>
      </c>
      <c r="B116" s="807"/>
      <c r="C116" s="808">
        <v>20</v>
      </c>
      <c r="D116" s="808"/>
      <c r="E116" s="842" t="s">
        <v>578</v>
      </c>
      <c r="F116" s="834">
        <v>-1551554.05</v>
      </c>
      <c r="G116" s="834">
        <v>-330205.53000000003</v>
      </c>
      <c r="H116" s="834">
        <v>0</v>
      </c>
      <c r="I116" s="834">
        <v>0</v>
      </c>
      <c r="J116" s="835">
        <f t="shared" si="21"/>
        <v>-1881759.58</v>
      </c>
      <c r="K116" s="211" t="s">
        <v>579</v>
      </c>
      <c r="L116" s="211"/>
      <c r="M116" s="860"/>
      <c r="N116" s="860" t="s">
        <v>580</v>
      </c>
      <c r="O116" s="834">
        <v>210649.96999999997</v>
      </c>
      <c r="P116" s="834">
        <v>85832.82</v>
      </c>
      <c r="Q116" s="834">
        <v>0</v>
      </c>
      <c r="R116" s="834">
        <v>0</v>
      </c>
      <c r="S116" s="835">
        <f t="shared" si="22"/>
        <v>296482.78999999998</v>
      </c>
      <c r="T116" s="838">
        <f t="shared" si="23"/>
        <v>-1585276.79</v>
      </c>
      <c r="U116">
        <v>2440</v>
      </c>
      <c r="W116" s="832"/>
    </row>
    <row r="117" spans="1:23" x14ac:dyDescent="0.25">
      <c r="A117" s="863" t="s">
        <v>581</v>
      </c>
      <c r="B117" s="807"/>
      <c r="C117" s="808">
        <v>25</v>
      </c>
      <c r="D117" s="808"/>
      <c r="E117" s="842" t="s">
        <v>582</v>
      </c>
      <c r="F117" s="834">
        <v>-714.01</v>
      </c>
      <c r="G117" s="834">
        <v>-4384.8500000000004</v>
      </c>
      <c r="H117" s="834">
        <v>0</v>
      </c>
      <c r="I117" s="834">
        <v>0</v>
      </c>
      <c r="J117" s="835">
        <f t="shared" si="21"/>
        <v>-5098.8600000000006</v>
      </c>
      <c r="K117" s="211" t="s">
        <v>583</v>
      </c>
      <c r="L117" s="211"/>
      <c r="M117" s="860"/>
      <c r="N117" s="860" t="s">
        <v>584</v>
      </c>
      <c r="O117" s="834">
        <v>157.07999999999998</v>
      </c>
      <c r="P117" s="834">
        <v>116.26</v>
      </c>
      <c r="Q117" s="834">
        <v>0</v>
      </c>
      <c r="R117" s="834">
        <v>0</v>
      </c>
      <c r="S117" s="835">
        <f t="shared" si="22"/>
        <v>273.33999999999997</v>
      </c>
      <c r="T117" s="838">
        <f t="shared" si="23"/>
        <v>-4825.5200000000004</v>
      </c>
      <c r="U117">
        <v>2440</v>
      </c>
      <c r="W117" s="832"/>
    </row>
    <row r="118" spans="1:23" x14ac:dyDescent="0.25">
      <c r="A118" s="863" t="s">
        <v>585</v>
      </c>
      <c r="B118" s="807"/>
      <c r="C118" s="871">
        <v>35</v>
      </c>
      <c r="D118" s="808"/>
      <c r="E118" s="842" t="s">
        <v>586</v>
      </c>
      <c r="F118" s="834">
        <v>-4832.24</v>
      </c>
      <c r="G118" s="834">
        <v>0</v>
      </c>
      <c r="H118" s="834">
        <v>0</v>
      </c>
      <c r="I118" s="834">
        <v>0</v>
      </c>
      <c r="J118" s="835">
        <f t="shared" si="21"/>
        <v>-4832.24</v>
      </c>
      <c r="K118" s="211" t="s">
        <v>587</v>
      </c>
      <c r="L118" s="211"/>
      <c r="M118" s="860"/>
      <c r="N118" s="860" t="s">
        <v>588</v>
      </c>
      <c r="O118" s="834">
        <v>294.73</v>
      </c>
      <c r="P118" s="834">
        <v>138.06</v>
      </c>
      <c r="Q118" s="834">
        <v>0</v>
      </c>
      <c r="R118" s="834">
        <v>0</v>
      </c>
      <c r="S118" s="835">
        <f t="shared" si="22"/>
        <v>432.79</v>
      </c>
      <c r="T118" s="838">
        <f t="shared" si="23"/>
        <v>-4399.45</v>
      </c>
      <c r="U118">
        <v>2440</v>
      </c>
      <c r="W118" s="832"/>
    </row>
    <row r="119" spans="1:23" x14ac:dyDescent="0.25">
      <c r="A119" s="201" t="s">
        <v>589</v>
      </c>
      <c r="B119" s="202" t="s">
        <v>340</v>
      </c>
      <c r="C119" s="285">
        <v>40</v>
      </c>
      <c r="D119" s="808"/>
      <c r="E119" s="202" t="s">
        <v>590</v>
      </c>
      <c r="F119" s="834">
        <v>-2240196</v>
      </c>
      <c r="G119" s="834">
        <v>0</v>
      </c>
      <c r="H119" s="834">
        <v>0</v>
      </c>
      <c r="I119" s="834">
        <v>0</v>
      </c>
      <c r="J119" s="835">
        <f t="shared" si="21"/>
        <v>-2240196</v>
      </c>
      <c r="K119" s="211" t="s">
        <v>591</v>
      </c>
      <c r="L119" s="211"/>
      <c r="M119" s="860"/>
      <c r="N119" s="860" t="s">
        <v>592</v>
      </c>
      <c r="O119" s="834">
        <v>252022.05</v>
      </c>
      <c r="P119" s="834">
        <v>56004.9</v>
      </c>
      <c r="Q119" s="834">
        <v>0</v>
      </c>
      <c r="R119" s="834">
        <v>0</v>
      </c>
      <c r="S119" s="835">
        <f t="shared" si="22"/>
        <v>308026.95</v>
      </c>
      <c r="T119" s="838">
        <f t="shared" si="23"/>
        <v>-1932169.05</v>
      </c>
      <c r="U119">
        <v>2440</v>
      </c>
      <c r="W119" s="832"/>
    </row>
    <row r="120" spans="1:23" x14ac:dyDescent="0.25">
      <c r="A120" s="201" t="s">
        <v>593</v>
      </c>
      <c r="B120" s="202" t="s">
        <v>340</v>
      </c>
      <c r="C120" s="285">
        <v>15</v>
      </c>
      <c r="D120" s="808"/>
      <c r="E120" s="842" t="s">
        <v>594</v>
      </c>
      <c r="F120" s="834">
        <v>-401549.91</v>
      </c>
      <c r="G120" s="834">
        <v>-60684.9</v>
      </c>
      <c r="H120" s="834">
        <v>0</v>
      </c>
      <c r="I120" s="834">
        <v>0</v>
      </c>
      <c r="J120" s="835">
        <f t="shared" si="21"/>
        <v>-462234.81</v>
      </c>
      <c r="K120" s="211" t="s">
        <v>595</v>
      </c>
      <c r="L120" s="211"/>
      <c r="M120" s="860"/>
      <c r="N120" s="860" t="s">
        <v>596</v>
      </c>
      <c r="O120" s="834">
        <v>80038.98</v>
      </c>
      <c r="P120" s="834">
        <v>28792.82</v>
      </c>
      <c r="Q120" s="834">
        <v>0</v>
      </c>
      <c r="R120" s="834">
        <v>0</v>
      </c>
      <c r="S120" s="835">
        <f t="shared" si="22"/>
        <v>108831.79999999999</v>
      </c>
      <c r="T120" s="838">
        <f t="shared" si="23"/>
        <v>-353403.01</v>
      </c>
      <c r="U120">
        <v>1531</v>
      </c>
      <c r="W120" s="832"/>
    </row>
    <row r="121" spans="1:23" x14ac:dyDescent="0.25">
      <c r="A121" s="828" t="s">
        <v>597</v>
      </c>
      <c r="B121" s="807"/>
      <c r="C121" s="871"/>
      <c r="D121" s="808"/>
      <c r="E121" s="807"/>
      <c r="F121" s="834"/>
      <c r="G121" s="834"/>
      <c r="H121" s="834"/>
      <c r="I121" s="834"/>
      <c r="J121" s="835"/>
      <c r="K121" s="836"/>
      <c r="L121" s="836"/>
      <c r="M121" s="836"/>
      <c r="N121" s="837"/>
      <c r="O121" s="834">
        <v>0</v>
      </c>
      <c r="P121" s="834"/>
      <c r="Q121" s="834"/>
      <c r="R121" s="834"/>
      <c r="S121" s="835"/>
      <c r="T121" s="838"/>
      <c r="U121" t="s">
        <v>1127</v>
      </c>
      <c r="W121" s="832"/>
    </row>
    <row r="122" spans="1:23" x14ac:dyDescent="0.25">
      <c r="A122" s="863" t="s">
        <v>598</v>
      </c>
      <c r="B122" s="872"/>
      <c r="C122" s="871"/>
      <c r="D122" s="808"/>
      <c r="E122" s="872" t="s">
        <v>600</v>
      </c>
      <c r="F122" s="834">
        <v>-386670.54999999987</v>
      </c>
      <c r="G122" s="834">
        <v>-159258.8899999999</v>
      </c>
      <c r="H122" s="834">
        <v>0</v>
      </c>
      <c r="I122" s="834">
        <v>0</v>
      </c>
      <c r="J122" s="835">
        <f>SUM(F122:I122)</f>
        <v>-545929.43999999971</v>
      </c>
      <c r="K122" s="836"/>
      <c r="L122" s="836"/>
      <c r="M122" s="836"/>
      <c r="N122" s="837"/>
      <c r="O122" s="834">
        <v>0</v>
      </c>
      <c r="P122" s="834"/>
      <c r="Q122" s="834"/>
      <c r="R122" s="834"/>
      <c r="S122" s="835"/>
      <c r="T122" s="838">
        <f t="shared" si="23"/>
        <v>-545929.43999999971</v>
      </c>
      <c r="U122" t="s">
        <v>71</v>
      </c>
      <c r="W122" s="832"/>
    </row>
    <row r="123" spans="1:23" x14ac:dyDescent="0.25">
      <c r="A123" s="863" t="s">
        <v>601</v>
      </c>
      <c r="B123" s="872"/>
      <c r="C123" s="871"/>
      <c r="D123" s="808"/>
      <c r="E123" s="872" t="s">
        <v>602</v>
      </c>
      <c r="F123" s="834">
        <v>-784912.7699999999</v>
      </c>
      <c r="G123" s="834">
        <v>-3404323.1500000004</v>
      </c>
      <c r="H123" s="834">
        <v>0</v>
      </c>
      <c r="I123" s="834">
        <v>0</v>
      </c>
      <c r="J123" s="835">
        <f>SUM(F123:I123)</f>
        <v>-4189235.9200000004</v>
      </c>
      <c r="K123" s="836"/>
      <c r="L123" s="836"/>
      <c r="M123" s="836"/>
      <c r="N123" s="837"/>
      <c r="O123" s="834">
        <v>0</v>
      </c>
      <c r="P123" s="834"/>
      <c r="Q123" s="834"/>
      <c r="R123" s="834"/>
      <c r="S123" s="835"/>
      <c r="T123" s="838">
        <f t="shared" si="23"/>
        <v>-4189235.9200000004</v>
      </c>
      <c r="U123" t="s">
        <v>71</v>
      </c>
      <c r="W123" s="832"/>
    </row>
    <row r="124" spans="1:23" x14ac:dyDescent="0.25">
      <c r="A124" s="873" t="s">
        <v>603</v>
      </c>
      <c r="B124" s="872"/>
      <c r="C124" s="871"/>
      <c r="D124" s="808"/>
      <c r="E124" s="872" t="s">
        <v>605</v>
      </c>
      <c r="F124" s="834">
        <v>-34042.100000000006</v>
      </c>
      <c r="G124" s="834">
        <v>34042.100000000006</v>
      </c>
      <c r="H124" s="834">
        <v>0</v>
      </c>
      <c r="I124" s="834">
        <v>0</v>
      </c>
      <c r="J124" s="835">
        <f>SUM(F124:I124)</f>
        <v>0</v>
      </c>
      <c r="K124" s="836"/>
      <c r="L124" s="836"/>
      <c r="M124" s="836"/>
      <c r="N124" s="837"/>
      <c r="O124" s="834">
        <v>0</v>
      </c>
      <c r="P124" s="834"/>
      <c r="Q124" s="834"/>
      <c r="R124" s="834"/>
      <c r="S124" s="835"/>
      <c r="T124" s="838">
        <f t="shared" si="23"/>
        <v>0</v>
      </c>
      <c r="U124" t="s">
        <v>71</v>
      </c>
      <c r="W124" s="832"/>
    </row>
    <row r="125" spans="1:23" x14ac:dyDescent="0.25">
      <c r="A125" s="243" t="s">
        <v>606</v>
      </c>
      <c r="B125" s="852"/>
      <c r="C125" s="853"/>
      <c r="D125" s="853"/>
      <c r="E125" s="852"/>
      <c r="F125" s="854">
        <f t="shared" ref="F125:T125" si="24">SUM(F109:F124)</f>
        <v>-31423188.68</v>
      </c>
      <c r="G125" s="854">
        <f t="shared" si="24"/>
        <v>-9048362.7999999989</v>
      </c>
      <c r="H125" s="854">
        <f t="shared" si="24"/>
        <v>0</v>
      </c>
      <c r="I125" s="854">
        <f t="shared" si="24"/>
        <v>0</v>
      </c>
      <c r="J125" s="854">
        <f t="shared" si="24"/>
        <v>-40471551.480000004</v>
      </c>
      <c r="K125" s="854">
        <f t="shared" si="24"/>
        <v>0</v>
      </c>
      <c r="L125" s="854"/>
      <c r="M125" s="854">
        <f t="shared" si="24"/>
        <v>0</v>
      </c>
      <c r="N125" s="854">
        <f t="shared" si="24"/>
        <v>0</v>
      </c>
      <c r="O125" s="854">
        <f t="shared" si="24"/>
        <v>2363466.35</v>
      </c>
      <c r="P125" s="854">
        <f t="shared" si="24"/>
        <v>824633.44</v>
      </c>
      <c r="Q125" s="854">
        <f t="shared" si="24"/>
        <v>0</v>
      </c>
      <c r="R125" s="854">
        <f t="shared" si="24"/>
        <v>0</v>
      </c>
      <c r="S125" s="854">
        <f t="shared" si="24"/>
        <v>3188099.79</v>
      </c>
      <c r="T125" s="854">
        <f t="shared" si="24"/>
        <v>-37283451.689999998</v>
      </c>
      <c r="U125" t="s">
        <v>1127</v>
      </c>
      <c r="W125" s="832"/>
    </row>
    <row r="126" spans="1:23" ht="15.75" thickBot="1" x14ac:dyDescent="0.3">
      <c r="A126" s="288"/>
      <c r="B126" s="874"/>
      <c r="C126" s="875"/>
      <c r="D126" s="875"/>
      <c r="E126" s="874"/>
      <c r="F126" s="876">
        <f t="shared" ref="F126:T126" si="25">F106+F125</f>
        <v>877307874.05999994</v>
      </c>
      <c r="G126" s="876">
        <f t="shared" si="25"/>
        <v>66184084.390000015</v>
      </c>
      <c r="H126" s="876">
        <f t="shared" si="25"/>
        <v>-3793111.0799999996</v>
      </c>
      <c r="I126" s="876">
        <f t="shared" si="25"/>
        <v>-938051.05</v>
      </c>
      <c r="J126" s="876">
        <f t="shared" si="25"/>
        <v>938760796.32000005</v>
      </c>
      <c r="K126" s="876">
        <f t="shared" si="25"/>
        <v>0</v>
      </c>
      <c r="L126" s="876"/>
      <c r="M126" s="876">
        <f t="shared" si="25"/>
        <v>0</v>
      </c>
      <c r="N126" s="876">
        <f t="shared" si="25"/>
        <v>0</v>
      </c>
      <c r="O126" s="876">
        <f t="shared" si="25"/>
        <v>-177712672.16</v>
      </c>
      <c r="P126" s="876">
        <f t="shared" si="25"/>
        <v>-33520277.619999994</v>
      </c>
      <c r="Q126" s="876">
        <f t="shared" si="25"/>
        <v>1257370.7100000002</v>
      </c>
      <c r="R126" s="876">
        <f t="shared" si="25"/>
        <v>1777925.46</v>
      </c>
      <c r="S126" s="876">
        <f t="shared" si="25"/>
        <v>-208197653.61000007</v>
      </c>
      <c r="T126" s="876">
        <f t="shared" si="25"/>
        <v>730563142.71000004</v>
      </c>
      <c r="U126">
        <v>0</v>
      </c>
      <c r="W126" s="832"/>
    </row>
    <row r="127" spans="1:23" ht="15.75" thickTop="1" x14ac:dyDescent="0.25">
      <c r="A127" s="807"/>
      <c r="B127" s="807"/>
      <c r="C127" s="808"/>
      <c r="D127" s="808"/>
      <c r="E127" s="807"/>
      <c r="F127" s="877">
        <v>0</v>
      </c>
      <c r="G127" s="834">
        <v>0</v>
      </c>
      <c r="H127" s="877">
        <v>0</v>
      </c>
      <c r="I127" s="877">
        <v>0</v>
      </c>
      <c r="J127" s="877">
        <v>0</v>
      </c>
      <c r="K127" s="877"/>
      <c r="L127" s="877"/>
      <c r="M127" s="877"/>
      <c r="N127" s="877"/>
      <c r="O127" s="877">
        <v>0</v>
      </c>
      <c r="P127" s="877">
        <v>0</v>
      </c>
      <c r="Q127" s="877">
        <v>0</v>
      </c>
      <c r="R127" s="877">
        <v>0</v>
      </c>
      <c r="S127" s="877">
        <v>0</v>
      </c>
      <c r="T127" s="877">
        <v>0</v>
      </c>
    </row>
    <row r="131" spans="15:16" x14ac:dyDescent="0.25">
      <c r="P131" s="692"/>
    </row>
    <row r="132" spans="15:16" x14ac:dyDescent="0.25">
      <c r="P132" s="692"/>
    </row>
    <row r="134" spans="15:16" x14ac:dyDescent="0.25">
      <c r="O134" s="708"/>
    </row>
    <row r="135" spans="15:16" x14ac:dyDescent="0.25">
      <c r="O135" s="708"/>
    </row>
  </sheetData>
  <autoFilter ref="A8:X127" xr:uid="{5A5FF5E5-CE7D-4804-974E-4771673D2D06}"/>
  <mergeCells count="5">
    <mergeCell ref="A2:T2"/>
    <mergeCell ref="A3:T3"/>
    <mergeCell ref="A4:T4"/>
    <mergeCell ref="A6:J6"/>
    <mergeCell ref="K6:S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3794D-A7EA-41C6-8B20-5F37C9DEF5E0}">
  <sheetPr>
    <pageSetUpPr fitToPage="1"/>
  </sheetPr>
  <dimension ref="A1:Y118"/>
  <sheetViews>
    <sheetView zoomScale="90" zoomScaleNormal="90" workbookViewId="0">
      <pane xSplit="5" ySplit="8" topLeftCell="F9" activePane="bottomRight" state="frozen"/>
      <selection activeCell="P121" sqref="P121"/>
      <selection pane="topRight" activeCell="P121" sqref="P121"/>
      <selection pane="bottomLeft" activeCell="P121" sqref="P121"/>
      <selection pane="bottomRight" activeCell="M121" sqref="M121"/>
    </sheetView>
  </sheetViews>
  <sheetFormatPr defaultColWidth="8.85546875" defaultRowHeight="12.75" x14ac:dyDescent="0.2"/>
  <cols>
    <col min="1" max="1" width="7.85546875" style="472" customWidth="1"/>
    <col min="2" max="2" width="11.85546875" style="472" customWidth="1"/>
    <col min="3" max="3" width="10.140625" style="474" customWidth="1"/>
    <col min="4" max="4" width="6.42578125" style="474" customWidth="1"/>
    <col min="5" max="5" width="30.140625" style="472" bestFit="1" customWidth="1"/>
    <col min="6" max="6" width="14.42578125" style="472" customWidth="1"/>
    <col min="7" max="7" width="13" style="472" bestFit="1" customWidth="1"/>
    <col min="8" max="8" width="13" style="472" customWidth="1"/>
    <col min="9" max="9" width="10.42578125" style="472" bestFit="1" customWidth="1"/>
    <col min="10" max="10" width="11.140625" style="472" customWidth="1"/>
    <col min="11" max="11" width="12.5703125" style="472" bestFit="1" customWidth="1"/>
    <col min="12" max="12" width="11" style="472" customWidth="1"/>
    <col min="13" max="13" width="13.85546875" style="475" bestFit="1" customWidth="1"/>
    <col min="14" max="14" width="9.85546875" style="472" bestFit="1" customWidth="1"/>
    <col min="15" max="15" width="7.140625" style="472" bestFit="1" customWidth="1"/>
    <col min="16" max="16" width="29.5703125" style="472" customWidth="1"/>
    <col min="17" max="17" width="14.85546875" style="472" bestFit="1" customWidth="1"/>
    <col min="18" max="18" width="14.140625" style="475" customWidth="1"/>
    <col min="19" max="19" width="12.5703125" style="472" customWidth="1"/>
    <col min="20" max="20" width="12.42578125" style="472" customWidth="1"/>
    <col min="21" max="21" width="13" style="472" customWidth="1"/>
    <col min="22" max="22" width="13.85546875" style="472" customWidth="1"/>
    <col min="23" max="23" width="13.85546875" style="476" customWidth="1"/>
    <col min="24" max="24" width="13.85546875" style="477" bestFit="1" customWidth="1"/>
    <col min="25" max="25" width="9.140625" style="472" customWidth="1"/>
    <col min="26" max="16384" width="8.85546875" style="472"/>
  </cols>
  <sheetData>
    <row r="1" spans="1:25" ht="15" x14ac:dyDescent="0.25">
      <c r="C1" s="473"/>
    </row>
    <row r="2" spans="1:25" x14ac:dyDescent="0.2">
      <c r="A2" s="1245" t="s">
        <v>92</v>
      </c>
      <c r="B2" s="1245"/>
      <c r="C2" s="1245"/>
      <c r="D2" s="1245"/>
      <c r="E2" s="1245"/>
      <c r="F2" s="1245"/>
      <c r="G2" s="1245"/>
      <c r="H2" s="1245"/>
      <c r="I2" s="1245"/>
      <c r="J2" s="1245"/>
      <c r="K2" s="1245"/>
      <c r="L2" s="1245"/>
      <c r="M2" s="1245"/>
      <c r="N2" s="1245"/>
      <c r="O2" s="1245"/>
      <c r="P2" s="1245"/>
      <c r="Q2" s="1245"/>
      <c r="R2" s="1245"/>
      <c r="S2" s="1245"/>
      <c r="T2" s="1245"/>
      <c r="U2" s="1245"/>
      <c r="V2" s="1245"/>
      <c r="W2" s="1245"/>
      <c r="X2" s="1245"/>
      <c r="Y2" s="479"/>
    </row>
    <row r="3" spans="1:25" x14ac:dyDescent="0.2">
      <c r="A3" s="1245" t="s">
        <v>313</v>
      </c>
      <c r="B3" s="1245"/>
      <c r="C3" s="1245"/>
      <c r="D3" s="1245"/>
      <c r="E3" s="1245"/>
      <c r="F3" s="1245"/>
      <c r="G3" s="1245"/>
      <c r="H3" s="1245"/>
      <c r="I3" s="1245"/>
      <c r="J3" s="1245"/>
      <c r="K3" s="1245"/>
      <c r="L3" s="1245"/>
      <c r="M3" s="1245"/>
      <c r="N3" s="1245"/>
      <c r="O3" s="1245"/>
      <c r="P3" s="1245"/>
      <c r="Q3" s="1245"/>
      <c r="R3" s="1245"/>
      <c r="S3" s="1245"/>
      <c r="T3" s="1245"/>
      <c r="U3" s="1245"/>
      <c r="V3" s="1245"/>
      <c r="W3" s="1245"/>
      <c r="X3" s="1245"/>
      <c r="Y3" s="479"/>
    </row>
    <row r="4" spans="1:25" x14ac:dyDescent="0.2">
      <c r="A4" s="1246" t="s">
        <v>967</v>
      </c>
      <c r="B4" s="1246"/>
      <c r="C4" s="1246"/>
      <c r="D4" s="1246"/>
      <c r="E4" s="1246"/>
      <c r="F4" s="1246"/>
      <c r="G4" s="1246"/>
      <c r="H4" s="1246"/>
      <c r="I4" s="1246"/>
      <c r="J4" s="1246"/>
      <c r="K4" s="1246"/>
      <c r="L4" s="1246"/>
      <c r="M4" s="1246"/>
      <c r="N4" s="1246"/>
      <c r="O4" s="1246"/>
      <c r="P4" s="1246"/>
      <c r="Q4" s="1246"/>
      <c r="R4" s="1246"/>
      <c r="S4" s="1246"/>
      <c r="T4" s="1246"/>
      <c r="U4" s="1246"/>
      <c r="V4" s="1246"/>
      <c r="W4" s="1246"/>
      <c r="X4" s="1246"/>
      <c r="Y4" s="479"/>
    </row>
    <row r="5" spans="1:25" x14ac:dyDescent="0.2">
      <c r="G5" s="480"/>
      <c r="K5" s="480"/>
      <c r="X5" s="481"/>
    </row>
    <row r="6" spans="1:25" s="483" customFormat="1" x14ac:dyDescent="0.2">
      <c r="A6" s="1247" t="s">
        <v>315</v>
      </c>
      <c r="B6" s="1248"/>
      <c r="C6" s="1248"/>
      <c r="D6" s="1248"/>
      <c r="E6" s="1248"/>
      <c r="F6" s="1248"/>
      <c r="G6" s="1248"/>
      <c r="H6" s="1248"/>
      <c r="I6" s="1248"/>
      <c r="J6" s="1248"/>
      <c r="K6" s="1248"/>
      <c r="L6" s="1248"/>
      <c r="M6" s="1249"/>
      <c r="N6" s="1247" t="s">
        <v>316</v>
      </c>
      <c r="O6" s="1248"/>
      <c r="P6" s="1248"/>
      <c r="Q6" s="1248"/>
      <c r="R6" s="1248"/>
      <c r="S6" s="1248"/>
      <c r="T6" s="1248"/>
      <c r="U6" s="1248"/>
      <c r="V6" s="1248"/>
      <c r="W6" s="1249"/>
      <c r="X6" s="482" t="s">
        <v>317</v>
      </c>
    </row>
    <row r="7" spans="1:25" s="483" customFormat="1" x14ac:dyDescent="0.2">
      <c r="A7" s="484"/>
      <c r="B7" s="485"/>
      <c r="C7" s="485"/>
      <c r="D7" s="485" t="s">
        <v>318</v>
      </c>
      <c r="E7" s="485"/>
      <c r="F7" s="485" t="s">
        <v>319</v>
      </c>
      <c r="G7" s="1243" t="s">
        <v>22</v>
      </c>
      <c r="H7" s="1244"/>
      <c r="I7" s="485"/>
      <c r="J7" s="485" t="s">
        <v>320</v>
      </c>
      <c r="K7" s="485"/>
      <c r="L7" s="485" t="s">
        <v>321</v>
      </c>
      <c r="M7" s="486" t="s">
        <v>322</v>
      </c>
      <c r="N7" s="485"/>
      <c r="O7" s="485"/>
      <c r="P7" s="485"/>
      <c r="Q7" s="485" t="s">
        <v>319</v>
      </c>
      <c r="R7" s="487"/>
      <c r="S7" s="485"/>
      <c r="T7" s="485" t="s">
        <v>320</v>
      </c>
      <c r="U7" s="485"/>
      <c r="V7" s="485" t="s">
        <v>323</v>
      </c>
      <c r="W7" s="488" t="s">
        <v>322</v>
      </c>
      <c r="X7" s="489" t="s">
        <v>324</v>
      </c>
      <c r="Y7" s="483" t="s">
        <v>968</v>
      </c>
    </row>
    <row r="8" spans="1:25" s="483" customFormat="1" x14ac:dyDescent="0.2">
      <c r="A8" s="490" t="s">
        <v>325</v>
      </c>
      <c r="B8" s="491" t="s">
        <v>106</v>
      </c>
      <c r="C8" s="491" t="s">
        <v>326</v>
      </c>
      <c r="D8" s="491" t="s">
        <v>327</v>
      </c>
      <c r="E8" s="491" t="s">
        <v>94</v>
      </c>
      <c r="F8" s="491" t="s">
        <v>328</v>
      </c>
      <c r="G8" s="490" t="s">
        <v>329</v>
      </c>
      <c r="H8" s="492" t="s">
        <v>330</v>
      </c>
      <c r="I8" s="493" t="s">
        <v>331</v>
      </c>
      <c r="J8" s="491" t="s">
        <v>332</v>
      </c>
      <c r="K8" s="491" t="s">
        <v>333</v>
      </c>
      <c r="L8" s="491" t="s">
        <v>334</v>
      </c>
      <c r="M8" s="494" t="s">
        <v>328</v>
      </c>
      <c r="N8" s="491" t="s">
        <v>335</v>
      </c>
      <c r="O8" s="491" t="s">
        <v>106</v>
      </c>
      <c r="P8" s="491" t="s">
        <v>94</v>
      </c>
      <c r="Q8" s="491" t="s">
        <v>328</v>
      </c>
      <c r="R8" s="495" t="s">
        <v>22</v>
      </c>
      <c r="S8" s="491" t="s">
        <v>331</v>
      </c>
      <c r="T8" s="491" t="s">
        <v>332</v>
      </c>
      <c r="U8" s="491" t="s">
        <v>333</v>
      </c>
      <c r="V8" s="491" t="s">
        <v>334</v>
      </c>
      <c r="W8" s="496" t="s">
        <v>328</v>
      </c>
      <c r="X8" s="497" t="s">
        <v>336</v>
      </c>
      <c r="Y8" s="483" t="s">
        <v>104</v>
      </c>
    </row>
    <row r="9" spans="1:25" s="483" customFormat="1" ht="15" customHeight="1" x14ac:dyDescent="0.2">
      <c r="A9" s="498"/>
      <c r="C9" s="478"/>
      <c r="D9" s="478"/>
      <c r="F9" s="499"/>
      <c r="G9" s="500"/>
      <c r="H9" s="500"/>
      <c r="I9" s="500"/>
      <c r="J9" s="500"/>
      <c r="K9" s="500"/>
      <c r="L9" s="500"/>
      <c r="M9" s="501"/>
      <c r="Q9" s="502"/>
      <c r="R9" s="500"/>
      <c r="S9" s="500"/>
      <c r="T9" s="500"/>
      <c r="U9" s="500"/>
      <c r="V9" s="500"/>
      <c r="W9" s="503"/>
      <c r="X9" s="504"/>
    </row>
    <row r="10" spans="1:25" x14ac:dyDescent="0.2">
      <c r="A10" s="201" t="s">
        <v>339</v>
      </c>
      <c r="B10" s="202" t="s">
        <v>340</v>
      </c>
      <c r="C10" s="203" t="s">
        <v>341</v>
      </c>
      <c r="D10" s="204">
        <v>93</v>
      </c>
      <c r="E10" s="505" t="s">
        <v>30</v>
      </c>
      <c r="F10" s="506">
        <v>9862444.8399999999</v>
      </c>
      <c r="G10" s="507">
        <v>0</v>
      </c>
      <c r="H10" s="507">
        <v>0</v>
      </c>
      <c r="I10" s="507"/>
      <c r="J10" s="507">
        <v>0</v>
      </c>
      <c r="K10" s="507">
        <v>0</v>
      </c>
      <c r="L10" s="507">
        <v>0</v>
      </c>
      <c r="M10" s="508">
        <f>+F10+G10+H10+I10+J10+K10+L10</f>
        <v>9862444.8399999999</v>
      </c>
      <c r="Q10" s="502">
        <v>0</v>
      </c>
      <c r="R10" s="502"/>
      <c r="S10" s="502"/>
      <c r="T10" s="502"/>
      <c r="U10" s="502"/>
      <c r="V10" s="502"/>
      <c r="W10" s="509">
        <f>+Q10+R10+S10+T10+U10+V10</f>
        <v>0</v>
      </c>
      <c r="X10" s="508">
        <f>+M10+W10</f>
        <v>9862444.8399999999</v>
      </c>
      <c r="Y10" s="472">
        <v>1805</v>
      </c>
    </row>
    <row r="11" spans="1:25" x14ac:dyDescent="0.2">
      <c r="A11" s="201" t="s">
        <v>130</v>
      </c>
      <c r="B11" s="202" t="s">
        <v>116</v>
      </c>
      <c r="C11" s="210">
        <v>60</v>
      </c>
      <c r="D11" s="204">
        <v>1</v>
      </c>
      <c r="E11" s="505" t="s">
        <v>135</v>
      </c>
      <c r="F11" s="506">
        <v>24639877.32</v>
      </c>
      <c r="G11" s="507">
        <v>0</v>
      </c>
      <c r="H11" s="507">
        <v>-39704.230000000003</v>
      </c>
      <c r="I11" s="507"/>
      <c r="J11" s="507">
        <v>0</v>
      </c>
      <c r="K11" s="507">
        <v>0</v>
      </c>
      <c r="L11" s="507">
        <v>0</v>
      </c>
      <c r="M11" s="508">
        <f t="shared" ref="M11:M52" si="0">+F11+G11+H11+I11+J11+K11+L11</f>
        <v>24600173.09</v>
      </c>
      <c r="N11" s="211" t="s">
        <v>342</v>
      </c>
      <c r="O11" s="211" t="s">
        <v>116</v>
      </c>
      <c r="P11" s="505" t="s">
        <v>343</v>
      </c>
      <c r="Q11" s="502">
        <v>-2637610.25</v>
      </c>
      <c r="R11" s="502">
        <v>-538676.05000000005</v>
      </c>
      <c r="S11" s="502">
        <v>0</v>
      </c>
      <c r="T11" s="502">
        <v>0</v>
      </c>
      <c r="U11" s="502">
        <v>0</v>
      </c>
      <c r="V11" s="502">
        <v>0</v>
      </c>
      <c r="W11" s="509">
        <f>+Q11+R11+S11+T11+U11+V11</f>
        <v>-3176286.3</v>
      </c>
      <c r="X11" s="508">
        <f t="shared" ref="X11:X52" si="1">+M11+W11</f>
        <v>21423886.789999999</v>
      </c>
      <c r="Y11" s="472">
        <v>1808</v>
      </c>
    </row>
    <row r="12" spans="1:25" x14ac:dyDescent="0.2">
      <c r="A12" s="201" t="s">
        <v>130</v>
      </c>
      <c r="B12" s="202" t="s">
        <v>121</v>
      </c>
      <c r="C12" s="210">
        <v>20</v>
      </c>
      <c r="D12" s="204">
        <v>1</v>
      </c>
      <c r="E12" s="505" t="s">
        <v>131</v>
      </c>
      <c r="F12" s="506">
        <v>17933166.359999996</v>
      </c>
      <c r="G12" s="507">
        <v>1599789.28</v>
      </c>
      <c r="H12" s="507">
        <v>0</v>
      </c>
      <c r="I12" s="507"/>
      <c r="J12" s="507"/>
      <c r="L12" s="507">
        <v>-158379.44</v>
      </c>
      <c r="M12" s="508">
        <f t="shared" si="0"/>
        <v>19374576.199999996</v>
      </c>
      <c r="N12" s="211" t="s">
        <v>342</v>
      </c>
      <c r="O12" s="211" t="s">
        <v>121</v>
      </c>
      <c r="P12" s="505" t="s">
        <v>344</v>
      </c>
      <c r="Q12" s="502">
        <v>-4025970.54</v>
      </c>
      <c r="R12" s="502">
        <v>-1005962.9500000001</v>
      </c>
      <c r="S12" s="502">
        <v>0</v>
      </c>
      <c r="T12" s="502">
        <v>0</v>
      </c>
      <c r="U12" s="502">
        <v>0</v>
      </c>
      <c r="V12" s="502">
        <v>158379.44</v>
      </c>
      <c r="W12" s="509">
        <f t="shared" ref="W12:W52" si="2">+Q12+R12+S12+T12+U12+V12</f>
        <v>-4873554.05</v>
      </c>
      <c r="X12" s="508">
        <f t="shared" si="1"/>
        <v>14501022.149999995</v>
      </c>
      <c r="Y12" s="472">
        <v>1808</v>
      </c>
    </row>
    <row r="13" spans="1:25" x14ac:dyDescent="0.2">
      <c r="A13" s="201" t="s">
        <v>345</v>
      </c>
      <c r="B13" s="202" t="s">
        <v>340</v>
      </c>
      <c r="C13" s="210">
        <v>40</v>
      </c>
      <c r="D13" s="204">
        <v>47</v>
      </c>
      <c r="E13" s="505" t="s">
        <v>346</v>
      </c>
      <c r="F13" s="506">
        <v>75650242.530000031</v>
      </c>
      <c r="G13" s="507">
        <v>3883690.8200000003</v>
      </c>
      <c r="H13" s="507">
        <v>198522.86000000002</v>
      </c>
      <c r="I13" s="507"/>
      <c r="J13" s="507"/>
      <c r="K13" s="507"/>
      <c r="L13" s="507"/>
      <c r="M13" s="508">
        <f t="shared" si="0"/>
        <v>79732456.210000023</v>
      </c>
      <c r="N13" s="211" t="s">
        <v>347</v>
      </c>
      <c r="O13" s="211" t="s">
        <v>340</v>
      </c>
      <c r="P13" s="505" t="s">
        <v>348</v>
      </c>
      <c r="Q13" s="502">
        <v>-11309604.089999998</v>
      </c>
      <c r="R13" s="502">
        <v>-2335965.65</v>
      </c>
      <c r="S13" s="502">
        <v>0</v>
      </c>
      <c r="T13" s="502">
        <v>0</v>
      </c>
      <c r="U13" s="502">
        <v>0</v>
      </c>
      <c r="V13" s="502">
        <v>0</v>
      </c>
      <c r="W13" s="509">
        <f t="shared" si="2"/>
        <v>-13645569.739999998</v>
      </c>
      <c r="X13" s="508">
        <f t="shared" si="1"/>
        <v>66086886.470000029</v>
      </c>
      <c r="Y13" s="472">
        <v>1820</v>
      </c>
    </row>
    <row r="14" spans="1:25" x14ac:dyDescent="0.2">
      <c r="A14" s="201" t="s">
        <v>349</v>
      </c>
      <c r="B14" s="202" t="s">
        <v>340</v>
      </c>
      <c r="C14" s="210">
        <v>25</v>
      </c>
      <c r="D14" s="204">
        <v>47</v>
      </c>
      <c r="E14" s="505" t="s">
        <v>350</v>
      </c>
      <c r="F14" s="506">
        <v>8786097.5099999979</v>
      </c>
      <c r="G14" s="507">
        <v>127586.97</v>
      </c>
      <c r="H14" s="507">
        <v>0</v>
      </c>
      <c r="I14" s="507"/>
      <c r="J14" s="507"/>
      <c r="K14" s="507"/>
      <c r="L14" s="507"/>
      <c r="M14" s="508">
        <f t="shared" si="0"/>
        <v>8913684.4799999986</v>
      </c>
      <c r="N14" s="211" t="s">
        <v>351</v>
      </c>
      <c r="O14" s="211" t="s">
        <v>340</v>
      </c>
      <c r="P14" s="505" t="s">
        <v>352</v>
      </c>
      <c r="Q14" s="502">
        <v>-2694765.92</v>
      </c>
      <c r="R14" s="502">
        <v>-174783.08000000002</v>
      </c>
      <c r="S14" s="502">
        <v>0</v>
      </c>
      <c r="T14" s="502">
        <v>0</v>
      </c>
      <c r="U14" s="502">
        <v>0</v>
      </c>
      <c r="V14" s="502">
        <v>0</v>
      </c>
      <c r="W14" s="509">
        <f t="shared" si="2"/>
        <v>-2869549</v>
      </c>
      <c r="X14" s="508">
        <f t="shared" si="1"/>
        <v>6044135.4799999986</v>
      </c>
      <c r="Y14" s="472">
        <v>1835</v>
      </c>
    </row>
    <row r="15" spans="1:25" x14ac:dyDescent="0.2">
      <c r="A15" s="201" t="s">
        <v>353</v>
      </c>
      <c r="B15" s="202" t="s">
        <v>340</v>
      </c>
      <c r="C15" s="210">
        <v>15</v>
      </c>
      <c r="D15" s="204">
        <v>47</v>
      </c>
      <c r="E15" s="505" t="s">
        <v>354</v>
      </c>
      <c r="F15" s="506">
        <v>9563629.4099999983</v>
      </c>
      <c r="G15" s="507">
        <v>1521973.16</v>
      </c>
      <c r="H15" s="507">
        <v>0</v>
      </c>
      <c r="I15" s="507"/>
      <c r="J15" s="507"/>
      <c r="K15" s="507"/>
      <c r="L15" s="507"/>
      <c r="M15" s="508">
        <f t="shared" si="0"/>
        <v>11085602.569999998</v>
      </c>
      <c r="N15" s="211" t="s">
        <v>355</v>
      </c>
      <c r="O15" s="211" t="s">
        <v>340</v>
      </c>
      <c r="P15" s="505" t="s">
        <v>356</v>
      </c>
      <c r="Q15" s="502">
        <v>-3254989.8299999991</v>
      </c>
      <c r="R15" s="502">
        <v>-1110183.8600000001</v>
      </c>
      <c r="S15" s="502">
        <v>0</v>
      </c>
      <c r="T15" s="502">
        <v>0</v>
      </c>
      <c r="U15" s="502">
        <v>0</v>
      </c>
      <c r="V15" s="502">
        <v>0</v>
      </c>
      <c r="W15" s="509">
        <f t="shared" si="2"/>
        <v>-4365173.6899999995</v>
      </c>
      <c r="X15" s="508">
        <f t="shared" si="1"/>
        <v>6720428.879999999</v>
      </c>
      <c r="Y15" s="472">
        <v>1980</v>
      </c>
    </row>
    <row r="16" spans="1:25" x14ac:dyDescent="0.2">
      <c r="A16" s="201" t="s">
        <v>357</v>
      </c>
      <c r="B16" s="202" t="s">
        <v>340</v>
      </c>
      <c r="C16" s="210">
        <v>45</v>
      </c>
      <c r="D16" s="204">
        <v>47</v>
      </c>
      <c r="E16" s="505" t="s">
        <v>358</v>
      </c>
      <c r="F16" s="506">
        <v>41492559.600000001</v>
      </c>
      <c r="G16" s="507">
        <v>3532203.37</v>
      </c>
      <c r="H16" s="507">
        <v>0</v>
      </c>
      <c r="I16" s="507"/>
      <c r="J16" s="507">
        <v>-453436.57</v>
      </c>
      <c r="L16" s="507"/>
      <c r="M16" s="508">
        <f t="shared" si="0"/>
        <v>44571326.399999999</v>
      </c>
      <c r="N16" s="211" t="s">
        <v>359</v>
      </c>
      <c r="O16" s="211" t="s">
        <v>340</v>
      </c>
      <c r="P16" s="505" t="s">
        <v>360</v>
      </c>
      <c r="Q16" s="502">
        <v>-4932481.0200000014</v>
      </c>
      <c r="R16" s="502">
        <v>-1080646.44</v>
      </c>
      <c r="S16" s="502">
        <v>0</v>
      </c>
      <c r="T16" s="502">
        <v>86079.64</v>
      </c>
      <c r="U16" s="502">
        <v>0</v>
      </c>
      <c r="V16" s="502">
        <v>0</v>
      </c>
      <c r="W16" s="509">
        <f t="shared" si="2"/>
        <v>-5927047.8200000012</v>
      </c>
      <c r="X16" s="508">
        <f t="shared" si="1"/>
        <v>38644278.579999998</v>
      </c>
      <c r="Y16" s="472">
        <v>1830</v>
      </c>
    </row>
    <row r="17" spans="1:25" x14ac:dyDescent="0.2">
      <c r="A17" s="201" t="s">
        <v>361</v>
      </c>
      <c r="B17" s="202" t="s">
        <v>340</v>
      </c>
      <c r="C17" s="210">
        <v>55</v>
      </c>
      <c r="D17" s="204">
        <v>47</v>
      </c>
      <c r="E17" s="505" t="s">
        <v>362</v>
      </c>
      <c r="F17" s="506">
        <v>84759028.670000017</v>
      </c>
      <c r="G17" s="507">
        <v>4647550.66</v>
      </c>
      <c r="H17" s="507">
        <v>0</v>
      </c>
      <c r="I17" s="507"/>
      <c r="J17" s="507">
        <v>-7848.91</v>
      </c>
      <c r="L17" s="507"/>
      <c r="M17" s="508">
        <f t="shared" si="0"/>
        <v>89398730.420000017</v>
      </c>
      <c r="N17" s="211" t="s">
        <v>363</v>
      </c>
      <c r="O17" s="211" t="s">
        <v>340</v>
      </c>
      <c r="P17" s="505" t="s">
        <v>364</v>
      </c>
      <c r="Q17" s="502">
        <v>-8413264.8999999985</v>
      </c>
      <c r="R17" s="502">
        <v>-1748046.96</v>
      </c>
      <c r="S17" s="502">
        <v>0</v>
      </c>
      <c r="T17" s="502">
        <v>1185.5900000000001</v>
      </c>
      <c r="U17" s="502">
        <v>0</v>
      </c>
      <c r="V17" s="502">
        <v>0</v>
      </c>
      <c r="W17" s="509">
        <f t="shared" si="2"/>
        <v>-10160126.27</v>
      </c>
      <c r="X17" s="508">
        <f t="shared" si="1"/>
        <v>79238604.150000021</v>
      </c>
      <c r="Y17" s="472">
        <v>1830</v>
      </c>
    </row>
    <row r="18" spans="1:25" x14ac:dyDescent="0.2">
      <c r="A18" s="201" t="s">
        <v>365</v>
      </c>
      <c r="B18" s="202" t="s">
        <v>340</v>
      </c>
      <c r="C18" s="210">
        <v>45</v>
      </c>
      <c r="D18" s="204">
        <v>47</v>
      </c>
      <c r="E18" s="505" t="s">
        <v>366</v>
      </c>
      <c r="F18" s="506">
        <v>19961566.879999999</v>
      </c>
      <c r="G18" s="507">
        <v>4287103.99</v>
      </c>
      <c r="H18" s="507">
        <v>0</v>
      </c>
      <c r="I18" s="507"/>
      <c r="J18" s="507">
        <v>-121494.38</v>
      </c>
      <c r="L18" s="507"/>
      <c r="M18" s="508">
        <f t="shared" si="0"/>
        <v>24127176.489999998</v>
      </c>
      <c r="N18" s="211" t="s">
        <v>367</v>
      </c>
      <c r="O18" s="211" t="s">
        <v>340</v>
      </c>
      <c r="P18" s="505" t="s">
        <v>368</v>
      </c>
      <c r="Q18" s="502">
        <v>-1345380.65</v>
      </c>
      <c r="R18" s="502">
        <v>-1229703.7000000002</v>
      </c>
      <c r="S18" s="502">
        <v>0</v>
      </c>
      <c r="T18" s="502">
        <v>25033.360000000001</v>
      </c>
      <c r="U18" s="502">
        <v>0</v>
      </c>
      <c r="V18" s="502">
        <v>0</v>
      </c>
      <c r="W18" s="509">
        <f t="shared" si="2"/>
        <v>-2550050.9900000002</v>
      </c>
      <c r="X18" s="508">
        <f t="shared" si="1"/>
        <v>21577125.5</v>
      </c>
      <c r="Y18" s="472">
        <v>1850</v>
      </c>
    </row>
    <row r="19" spans="1:25" x14ac:dyDescent="0.2">
      <c r="A19" s="201" t="s">
        <v>365</v>
      </c>
      <c r="B19" s="202" t="s">
        <v>144</v>
      </c>
      <c r="C19" s="210" t="s">
        <v>341</v>
      </c>
      <c r="D19" s="204">
        <v>47</v>
      </c>
      <c r="E19" s="212" t="s">
        <v>369</v>
      </c>
      <c r="F19" s="506">
        <v>1292644.3100000003</v>
      </c>
      <c r="G19" s="507">
        <v>310565.68</v>
      </c>
      <c r="H19" s="507">
        <v>0</v>
      </c>
      <c r="I19" s="507"/>
      <c r="J19" s="507"/>
      <c r="K19" s="507"/>
      <c r="L19" s="507"/>
      <c r="M19" s="508">
        <f t="shared" si="0"/>
        <v>1603209.9900000002</v>
      </c>
      <c r="N19" s="211"/>
      <c r="O19" s="211"/>
      <c r="P19" s="212"/>
      <c r="Q19" s="502">
        <v>0</v>
      </c>
      <c r="R19" s="502">
        <v>0</v>
      </c>
      <c r="S19" s="502">
        <v>0</v>
      </c>
      <c r="T19" s="502">
        <v>0</v>
      </c>
      <c r="U19" s="502">
        <v>0</v>
      </c>
      <c r="V19" s="502">
        <v>0</v>
      </c>
      <c r="W19" s="509">
        <f t="shared" si="2"/>
        <v>0</v>
      </c>
      <c r="X19" s="508">
        <f t="shared" si="1"/>
        <v>1603209.9900000002</v>
      </c>
      <c r="Y19" s="472">
        <v>1850</v>
      </c>
    </row>
    <row r="20" spans="1:25" x14ac:dyDescent="0.2">
      <c r="A20" s="201" t="s">
        <v>370</v>
      </c>
      <c r="B20" s="202" t="s">
        <v>340</v>
      </c>
      <c r="C20" s="210">
        <v>40</v>
      </c>
      <c r="D20" s="204">
        <v>47</v>
      </c>
      <c r="E20" s="505" t="s">
        <v>371</v>
      </c>
      <c r="F20" s="506">
        <v>24514569.879999999</v>
      </c>
      <c r="G20" s="507">
        <v>72010.840000000084</v>
      </c>
      <c r="H20" s="507">
        <v>0</v>
      </c>
      <c r="I20" s="507"/>
      <c r="J20" s="507">
        <v>-171586.17</v>
      </c>
      <c r="L20" s="507"/>
      <c r="M20" s="508">
        <f t="shared" si="0"/>
        <v>24414994.549999997</v>
      </c>
      <c r="N20" s="211" t="s">
        <v>372</v>
      </c>
      <c r="O20" s="211" t="s">
        <v>340</v>
      </c>
      <c r="P20" s="505" t="s">
        <v>373</v>
      </c>
      <c r="Q20" s="502">
        <v>-3821668.3</v>
      </c>
      <c r="R20" s="502">
        <v>-71074.740000000005</v>
      </c>
      <c r="S20" s="502">
        <v>0</v>
      </c>
      <c r="T20" s="502">
        <v>104654.47</v>
      </c>
      <c r="U20" s="502"/>
      <c r="V20" s="502">
        <v>0</v>
      </c>
      <c r="W20" s="509">
        <f t="shared" si="2"/>
        <v>-3788088.57</v>
      </c>
      <c r="X20" s="508">
        <f t="shared" si="1"/>
        <v>20626905.979999997</v>
      </c>
      <c r="Y20" s="472">
        <v>1835</v>
      </c>
    </row>
    <row r="21" spans="1:25" x14ac:dyDescent="0.2">
      <c r="A21" s="201" t="s">
        <v>374</v>
      </c>
      <c r="B21" s="202" t="s">
        <v>340</v>
      </c>
      <c r="C21" s="210">
        <v>10</v>
      </c>
      <c r="D21" s="204">
        <v>47</v>
      </c>
      <c r="E21" s="505" t="s">
        <v>375</v>
      </c>
      <c r="F21" s="506">
        <v>809054.12000000011</v>
      </c>
      <c r="G21" s="507"/>
      <c r="H21" s="507">
        <v>0</v>
      </c>
      <c r="I21" s="507"/>
      <c r="J21" s="507"/>
      <c r="K21" s="507"/>
      <c r="L21" s="507"/>
      <c r="M21" s="508">
        <f t="shared" si="0"/>
        <v>809054.12000000011</v>
      </c>
      <c r="N21" s="211" t="s">
        <v>376</v>
      </c>
      <c r="O21" s="211" t="s">
        <v>340</v>
      </c>
      <c r="P21" s="505" t="s">
        <v>377</v>
      </c>
      <c r="Q21" s="502">
        <v>-463927.82</v>
      </c>
      <c r="R21" s="502"/>
      <c r="S21" s="502">
        <v>0</v>
      </c>
      <c r="T21" s="502"/>
      <c r="U21" s="502">
        <v>0</v>
      </c>
      <c r="V21" s="502">
        <v>0</v>
      </c>
      <c r="W21" s="509">
        <f t="shared" si="2"/>
        <v>-463927.82</v>
      </c>
      <c r="X21" s="508">
        <f t="shared" si="1"/>
        <v>345126.3000000001</v>
      </c>
      <c r="Y21" s="472">
        <v>1980</v>
      </c>
    </row>
    <row r="22" spans="1:25" x14ac:dyDescent="0.2">
      <c r="A22" s="201" t="s">
        <v>378</v>
      </c>
      <c r="B22" s="202" t="s">
        <v>340</v>
      </c>
      <c r="C22" s="210">
        <v>40</v>
      </c>
      <c r="D22" s="204">
        <v>47</v>
      </c>
      <c r="E22" s="505" t="s">
        <v>379</v>
      </c>
      <c r="F22" s="506">
        <v>211540804.67999995</v>
      </c>
      <c r="G22" s="507">
        <v>17221790.359999999</v>
      </c>
      <c r="H22" s="507">
        <v>0</v>
      </c>
      <c r="I22" s="507"/>
      <c r="J22" s="507">
        <v>-744369.45000000007</v>
      </c>
      <c r="K22" s="507"/>
      <c r="L22" s="507"/>
      <c r="M22" s="508">
        <f t="shared" si="0"/>
        <v>228018225.58999997</v>
      </c>
      <c r="N22" s="211" t="s">
        <v>380</v>
      </c>
      <c r="O22" s="211" t="s">
        <v>340</v>
      </c>
      <c r="P22" s="505" t="s">
        <v>381</v>
      </c>
      <c r="Q22" s="502">
        <v>-33383249.710000016</v>
      </c>
      <c r="R22" s="502">
        <v>-6933411.1100000003</v>
      </c>
      <c r="S22" s="502">
        <v>0</v>
      </c>
      <c r="T22" s="502">
        <v>168410.95</v>
      </c>
      <c r="U22" s="502">
        <v>0</v>
      </c>
      <c r="V22" s="502">
        <v>0</v>
      </c>
      <c r="W22" s="509">
        <f t="shared" si="2"/>
        <v>-40148249.870000012</v>
      </c>
      <c r="X22" s="508">
        <f t="shared" si="1"/>
        <v>187869975.71999997</v>
      </c>
      <c r="Y22" s="472">
        <v>1845</v>
      </c>
    </row>
    <row r="23" spans="1:25" x14ac:dyDescent="0.2">
      <c r="A23" s="201" t="s">
        <v>382</v>
      </c>
      <c r="B23" s="202" t="s">
        <v>340</v>
      </c>
      <c r="C23" s="210">
        <v>35</v>
      </c>
      <c r="D23" s="204">
        <v>47</v>
      </c>
      <c r="E23" s="213" t="s">
        <v>383</v>
      </c>
      <c r="F23" s="506">
        <v>71232109.189999998</v>
      </c>
      <c r="G23" s="507">
        <v>10067694.52</v>
      </c>
      <c r="H23" s="507">
        <v>0</v>
      </c>
      <c r="I23" s="507"/>
      <c r="J23" s="507">
        <v>-832948.32000000007</v>
      </c>
      <c r="L23" s="507"/>
      <c r="M23" s="508">
        <f t="shared" si="0"/>
        <v>80466855.390000001</v>
      </c>
      <c r="N23" s="211" t="s">
        <v>384</v>
      </c>
      <c r="O23" s="211" t="s">
        <v>340</v>
      </c>
      <c r="P23" s="214" t="s">
        <v>385</v>
      </c>
      <c r="Q23" s="502">
        <v>-13102251.989999998</v>
      </c>
      <c r="R23" s="502">
        <v>-2746652.65</v>
      </c>
      <c r="S23" s="502">
        <v>0</v>
      </c>
      <c r="T23" s="502">
        <v>287588.62</v>
      </c>
      <c r="U23" s="502">
        <v>0</v>
      </c>
      <c r="V23" s="502">
        <v>0</v>
      </c>
      <c r="W23" s="509">
        <f t="shared" si="2"/>
        <v>-15561316.02</v>
      </c>
      <c r="X23" s="508">
        <f t="shared" si="1"/>
        <v>64905539.370000005</v>
      </c>
      <c r="Y23" s="472">
        <v>1850</v>
      </c>
    </row>
    <row r="24" spans="1:25" x14ac:dyDescent="0.2">
      <c r="A24" s="201" t="s">
        <v>382</v>
      </c>
      <c r="B24" s="202" t="s">
        <v>144</v>
      </c>
      <c r="C24" s="210" t="s">
        <v>341</v>
      </c>
      <c r="D24" s="204">
        <v>47</v>
      </c>
      <c r="E24" s="213" t="s">
        <v>386</v>
      </c>
      <c r="F24" s="506">
        <v>2951881.68</v>
      </c>
      <c r="G24" s="507">
        <v>22531.73</v>
      </c>
      <c r="H24" s="507">
        <v>0</v>
      </c>
      <c r="I24" s="507"/>
      <c r="J24" s="507"/>
      <c r="K24" s="507"/>
      <c r="L24" s="507"/>
      <c r="M24" s="508">
        <f t="shared" si="0"/>
        <v>2974413.41</v>
      </c>
      <c r="N24" s="211"/>
      <c r="O24" s="211"/>
      <c r="P24" s="505"/>
      <c r="Q24" s="502">
        <v>0</v>
      </c>
      <c r="R24" s="502">
        <v>0</v>
      </c>
      <c r="S24" s="502">
        <v>0</v>
      </c>
      <c r="T24" s="502">
        <v>0</v>
      </c>
      <c r="U24" s="502">
        <v>0</v>
      </c>
      <c r="V24" s="502">
        <v>0</v>
      </c>
      <c r="W24" s="509">
        <f t="shared" si="2"/>
        <v>0</v>
      </c>
      <c r="X24" s="508">
        <f t="shared" si="1"/>
        <v>2974413.41</v>
      </c>
      <c r="Y24" s="472">
        <v>1850</v>
      </c>
    </row>
    <row r="25" spans="1:25" x14ac:dyDescent="0.2">
      <c r="A25" s="201" t="s">
        <v>387</v>
      </c>
      <c r="B25" s="202" t="s">
        <v>340</v>
      </c>
      <c r="C25" s="210">
        <v>50</v>
      </c>
      <c r="D25" s="204">
        <v>47</v>
      </c>
      <c r="E25" s="505" t="s">
        <v>388</v>
      </c>
      <c r="F25" s="506">
        <v>55391849.939999998</v>
      </c>
      <c r="G25" s="507">
        <v>4131385.65</v>
      </c>
      <c r="H25" s="507">
        <v>0</v>
      </c>
      <c r="I25" s="507"/>
      <c r="J25" s="507">
        <v>-20725.47</v>
      </c>
      <c r="L25" s="507"/>
      <c r="M25" s="508">
        <f t="shared" si="0"/>
        <v>59502510.119999997</v>
      </c>
      <c r="N25" s="211" t="s">
        <v>389</v>
      </c>
      <c r="O25" s="211" t="s">
        <v>340</v>
      </c>
      <c r="P25" s="505" t="s">
        <v>390</v>
      </c>
      <c r="Q25" s="502">
        <v>-6201282.0499999998</v>
      </c>
      <c r="R25" s="502">
        <v>-1337854.21</v>
      </c>
      <c r="S25" s="502">
        <v>0</v>
      </c>
      <c r="T25" s="502">
        <v>2838.63</v>
      </c>
      <c r="U25" s="502">
        <v>0</v>
      </c>
      <c r="V25" s="502">
        <v>0</v>
      </c>
      <c r="W25" s="509">
        <f t="shared" si="2"/>
        <v>-7536297.6299999999</v>
      </c>
      <c r="X25" s="508">
        <f t="shared" si="1"/>
        <v>51966212.489999995</v>
      </c>
      <c r="Y25" s="472">
        <v>1840</v>
      </c>
    </row>
    <row r="26" spans="1:25" x14ac:dyDescent="0.2">
      <c r="A26" s="201" t="s">
        <v>192</v>
      </c>
      <c r="B26" s="202" t="s">
        <v>340</v>
      </c>
      <c r="C26" s="210">
        <v>20</v>
      </c>
      <c r="D26" s="204">
        <v>47</v>
      </c>
      <c r="E26" s="505" t="s">
        <v>193</v>
      </c>
      <c r="F26" s="506">
        <v>11379745.15</v>
      </c>
      <c r="G26" s="507">
        <v>1298015.07</v>
      </c>
      <c r="H26" s="507">
        <v>0</v>
      </c>
      <c r="I26" s="507"/>
      <c r="J26" s="507">
        <v>-84468.77</v>
      </c>
      <c r="L26" s="507"/>
      <c r="M26" s="508">
        <f t="shared" si="0"/>
        <v>12593291.450000001</v>
      </c>
      <c r="N26" s="211" t="s">
        <v>391</v>
      </c>
      <c r="O26" s="211" t="s">
        <v>340</v>
      </c>
      <c r="P26" s="505" t="s">
        <v>392</v>
      </c>
      <c r="Q26" s="502">
        <v>-4549251.040000001</v>
      </c>
      <c r="R26" s="502">
        <v>-675287.24</v>
      </c>
      <c r="S26" s="502">
        <v>0</v>
      </c>
      <c r="T26" s="502">
        <v>36644.17</v>
      </c>
      <c r="U26" s="502">
        <v>0</v>
      </c>
      <c r="V26" s="502">
        <v>0</v>
      </c>
      <c r="W26" s="509">
        <f t="shared" si="2"/>
        <v>-5187894.1100000013</v>
      </c>
      <c r="X26" s="508">
        <f t="shared" si="1"/>
        <v>7405397.3399999999</v>
      </c>
      <c r="Y26" s="472">
        <v>1840</v>
      </c>
    </row>
    <row r="27" spans="1:25" x14ac:dyDescent="0.2">
      <c r="A27" s="201" t="s">
        <v>196</v>
      </c>
      <c r="B27" s="202" t="s">
        <v>340</v>
      </c>
      <c r="C27" s="210">
        <v>25</v>
      </c>
      <c r="D27" s="204">
        <v>47</v>
      </c>
      <c r="E27" s="505" t="s">
        <v>393</v>
      </c>
      <c r="F27" s="506">
        <v>3637314.9199999995</v>
      </c>
      <c r="G27" s="507"/>
      <c r="H27" s="507">
        <v>0</v>
      </c>
      <c r="I27" s="507"/>
      <c r="J27" s="507"/>
      <c r="K27" s="507"/>
      <c r="L27" s="507"/>
      <c r="M27" s="508">
        <f t="shared" si="0"/>
        <v>3637314.9199999995</v>
      </c>
      <c r="N27" s="211" t="s">
        <v>394</v>
      </c>
      <c r="O27" s="211" t="s">
        <v>340</v>
      </c>
      <c r="P27" s="505" t="s">
        <v>395</v>
      </c>
      <c r="Q27" s="502">
        <v>-1083735.9100000001</v>
      </c>
      <c r="R27" s="502"/>
      <c r="S27" s="502">
        <v>0</v>
      </c>
      <c r="T27" s="502"/>
      <c r="U27" s="502">
        <v>0</v>
      </c>
      <c r="V27" s="502">
        <v>0</v>
      </c>
      <c r="W27" s="509">
        <f t="shared" si="2"/>
        <v>-1083735.9100000001</v>
      </c>
      <c r="X27" s="508">
        <f t="shared" si="1"/>
        <v>2553579.0099999993</v>
      </c>
      <c r="Y27" s="472">
        <v>1845</v>
      </c>
    </row>
    <row r="28" spans="1:25" x14ac:dyDescent="0.2">
      <c r="A28" s="201" t="s">
        <v>196</v>
      </c>
      <c r="B28" s="202" t="s">
        <v>144</v>
      </c>
      <c r="C28" s="210" t="s">
        <v>341</v>
      </c>
      <c r="D28" s="204">
        <v>47</v>
      </c>
      <c r="E28" s="202" t="s">
        <v>197</v>
      </c>
      <c r="F28" s="506">
        <v>181757.74</v>
      </c>
      <c r="G28" s="507"/>
      <c r="H28" s="507">
        <v>0</v>
      </c>
      <c r="I28" s="507"/>
      <c r="J28" s="507"/>
      <c r="K28" s="507"/>
      <c r="L28" s="507"/>
      <c r="M28" s="508">
        <f t="shared" si="0"/>
        <v>181757.74</v>
      </c>
      <c r="N28" s="211"/>
      <c r="O28" s="211"/>
      <c r="P28" s="505"/>
      <c r="Q28" s="502">
        <v>3107.4900000000002</v>
      </c>
      <c r="R28" s="502">
        <v>0</v>
      </c>
      <c r="S28" s="502">
        <v>0</v>
      </c>
      <c r="T28" s="502">
        <v>0</v>
      </c>
      <c r="U28" s="502">
        <v>0</v>
      </c>
      <c r="V28" s="502">
        <v>0</v>
      </c>
      <c r="W28" s="509">
        <f t="shared" si="2"/>
        <v>3107.4900000000002</v>
      </c>
      <c r="X28" s="508">
        <f t="shared" si="1"/>
        <v>184865.22999999998</v>
      </c>
      <c r="Y28" s="472">
        <v>1845</v>
      </c>
    </row>
    <row r="29" spans="1:25" x14ac:dyDescent="0.2">
      <c r="A29" s="201" t="s">
        <v>396</v>
      </c>
      <c r="B29" s="202" t="s">
        <v>340</v>
      </c>
      <c r="C29" s="210">
        <v>35</v>
      </c>
      <c r="D29" s="204">
        <v>47</v>
      </c>
      <c r="E29" s="505" t="s">
        <v>397</v>
      </c>
      <c r="F29" s="506">
        <v>9841582.6099999994</v>
      </c>
      <c r="G29" s="507">
        <v>4315696.9400000004</v>
      </c>
      <c r="H29" s="507">
        <v>0</v>
      </c>
      <c r="I29" s="507"/>
      <c r="J29" s="507"/>
      <c r="K29" s="507"/>
      <c r="L29" s="507"/>
      <c r="M29" s="508">
        <f t="shared" si="0"/>
        <v>14157279.550000001</v>
      </c>
      <c r="N29" s="211" t="s">
        <v>398</v>
      </c>
      <c r="O29" s="211" t="s">
        <v>340</v>
      </c>
      <c r="P29" s="505" t="s">
        <v>399</v>
      </c>
      <c r="Q29" s="502">
        <v>-580328.08000000007</v>
      </c>
      <c r="R29" s="502">
        <v>-343173.94</v>
      </c>
      <c r="S29" s="502">
        <v>0</v>
      </c>
      <c r="T29" s="502">
        <v>0</v>
      </c>
      <c r="U29" s="502">
        <v>0</v>
      </c>
      <c r="V29" s="502">
        <v>0</v>
      </c>
      <c r="W29" s="509">
        <f t="shared" si="2"/>
        <v>-923502.02</v>
      </c>
      <c r="X29" s="508">
        <f t="shared" si="1"/>
        <v>13233777.530000001</v>
      </c>
      <c r="Y29" s="472">
        <v>1845</v>
      </c>
    </row>
    <row r="30" spans="1:25" x14ac:dyDescent="0.2">
      <c r="A30" s="201" t="s">
        <v>396</v>
      </c>
      <c r="B30" s="202" t="s">
        <v>144</v>
      </c>
      <c r="C30" s="210" t="s">
        <v>341</v>
      </c>
      <c r="D30" s="204">
        <v>47</v>
      </c>
      <c r="E30" s="202" t="s">
        <v>400</v>
      </c>
      <c r="F30" s="506">
        <v>3075145.5599999996</v>
      </c>
      <c r="G30" s="507">
        <v>-897574.92</v>
      </c>
      <c r="H30" s="507">
        <v>0</v>
      </c>
      <c r="I30" s="507"/>
      <c r="J30" s="507"/>
      <c r="K30" s="507"/>
      <c r="L30" s="507"/>
      <c r="M30" s="508">
        <f t="shared" si="0"/>
        <v>2177570.6399999997</v>
      </c>
      <c r="N30" s="211"/>
      <c r="O30" s="211"/>
      <c r="P30" s="505"/>
      <c r="Q30" s="502">
        <v>124396.1</v>
      </c>
      <c r="R30" s="502">
        <v>0</v>
      </c>
      <c r="S30" s="502">
        <v>0</v>
      </c>
      <c r="T30" s="502">
        <v>0</v>
      </c>
      <c r="U30" s="502">
        <v>0</v>
      </c>
      <c r="V30" s="502">
        <v>0</v>
      </c>
      <c r="W30" s="509">
        <f t="shared" si="2"/>
        <v>124396.1</v>
      </c>
      <c r="X30" s="508">
        <f t="shared" si="1"/>
        <v>2301966.7399999998</v>
      </c>
      <c r="Y30" s="472">
        <v>1845</v>
      </c>
    </row>
    <row r="31" spans="1:25" x14ac:dyDescent="0.2">
      <c r="A31" s="215">
        <v>120250</v>
      </c>
      <c r="B31" s="202"/>
      <c r="C31" s="210">
        <v>35</v>
      </c>
      <c r="D31" s="204">
        <v>47</v>
      </c>
      <c r="E31" s="212" t="s">
        <v>401</v>
      </c>
      <c r="F31" s="506">
        <v>449435.31999999995</v>
      </c>
      <c r="G31" s="507">
        <v>174782.22</v>
      </c>
      <c r="H31" s="507">
        <v>0</v>
      </c>
      <c r="I31" s="507"/>
      <c r="J31" s="507"/>
      <c r="K31" s="507"/>
      <c r="L31" s="507"/>
      <c r="M31" s="508">
        <f t="shared" si="0"/>
        <v>624217.53999999992</v>
      </c>
      <c r="N31" s="216">
        <v>126250</v>
      </c>
      <c r="O31" s="211"/>
      <c r="P31" s="217" t="s">
        <v>402</v>
      </c>
      <c r="Q31" s="502">
        <v>-21176.260000000002</v>
      </c>
      <c r="R31" s="502">
        <v>-15337.9</v>
      </c>
      <c r="S31" s="502">
        <v>0</v>
      </c>
      <c r="T31" s="502">
        <v>0</v>
      </c>
      <c r="U31" s="502">
        <v>0</v>
      </c>
      <c r="V31" s="502">
        <v>0</v>
      </c>
      <c r="W31" s="509">
        <f t="shared" si="2"/>
        <v>-36514.160000000003</v>
      </c>
      <c r="X31" s="508">
        <f t="shared" si="1"/>
        <v>587703.37999999989</v>
      </c>
      <c r="Y31" s="472">
        <v>1860</v>
      </c>
    </row>
    <row r="32" spans="1:25" x14ac:dyDescent="0.2">
      <c r="A32" s="215">
        <v>120250</v>
      </c>
      <c r="B32" s="202" t="s">
        <v>144</v>
      </c>
      <c r="C32" s="210" t="s">
        <v>341</v>
      </c>
      <c r="D32" s="204">
        <v>47</v>
      </c>
      <c r="E32" s="202" t="s">
        <v>403</v>
      </c>
      <c r="F32" s="506">
        <v>128024.61999999991</v>
      </c>
      <c r="G32" s="507">
        <v>47410.720000000001</v>
      </c>
      <c r="H32" s="507">
        <v>0</v>
      </c>
      <c r="I32" s="507"/>
      <c r="J32" s="507"/>
      <c r="K32" s="507"/>
      <c r="L32" s="507"/>
      <c r="M32" s="508">
        <f t="shared" si="0"/>
        <v>175435.33999999991</v>
      </c>
      <c r="N32" s="216"/>
      <c r="O32" s="211"/>
      <c r="P32" s="217"/>
      <c r="Q32" s="502">
        <v>138702.05000000002</v>
      </c>
      <c r="R32" s="502">
        <v>0</v>
      </c>
      <c r="S32" s="502">
        <v>0</v>
      </c>
      <c r="T32" s="502">
        <v>0</v>
      </c>
      <c r="U32" s="502">
        <v>0</v>
      </c>
      <c r="V32" s="502">
        <v>0</v>
      </c>
      <c r="W32" s="509">
        <f t="shared" si="2"/>
        <v>138702.05000000002</v>
      </c>
      <c r="X32" s="508">
        <f t="shared" si="1"/>
        <v>314137.3899999999</v>
      </c>
      <c r="Y32" s="472">
        <v>1860</v>
      </c>
    </row>
    <row r="33" spans="1:25" x14ac:dyDescent="0.2">
      <c r="A33" s="201" t="s">
        <v>404</v>
      </c>
      <c r="B33" s="202" t="s">
        <v>340</v>
      </c>
      <c r="C33" s="210">
        <v>25</v>
      </c>
      <c r="D33" s="204">
        <v>47</v>
      </c>
      <c r="E33" s="505" t="s">
        <v>405</v>
      </c>
      <c r="F33" s="506">
        <v>3880062.2999999993</v>
      </c>
      <c r="G33" s="507">
        <v>0</v>
      </c>
      <c r="H33" s="507">
        <v>0</v>
      </c>
      <c r="I33" s="507"/>
      <c r="J33" s="507"/>
      <c r="K33" s="507"/>
      <c r="L33" s="507"/>
      <c r="M33" s="508">
        <f t="shared" si="0"/>
        <v>3880062.2999999993</v>
      </c>
      <c r="N33" s="211" t="s">
        <v>406</v>
      </c>
      <c r="O33" s="211" t="s">
        <v>340</v>
      </c>
      <c r="P33" s="505" t="s">
        <v>407</v>
      </c>
      <c r="Q33" s="502">
        <v>-997590.40000000014</v>
      </c>
      <c r="R33" s="502">
        <v>-175620.31</v>
      </c>
      <c r="S33" s="502">
        <v>0</v>
      </c>
      <c r="T33" s="502">
        <v>0</v>
      </c>
      <c r="U33" s="502">
        <v>0</v>
      </c>
      <c r="V33" s="502">
        <v>0</v>
      </c>
      <c r="W33" s="509">
        <f t="shared" si="2"/>
        <v>-1173210.7100000002</v>
      </c>
      <c r="X33" s="508">
        <f t="shared" si="1"/>
        <v>2706851.5899999989</v>
      </c>
      <c r="Y33" s="472">
        <v>1860</v>
      </c>
    </row>
    <row r="34" spans="1:25" x14ac:dyDescent="0.2">
      <c r="A34" s="201" t="s">
        <v>404</v>
      </c>
      <c r="B34" s="202" t="s">
        <v>144</v>
      </c>
      <c r="C34" s="210" t="s">
        <v>341</v>
      </c>
      <c r="D34" s="204">
        <v>47</v>
      </c>
      <c r="E34" s="202" t="s">
        <v>408</v>
      </c>
      <c r="F34" s="506">
        <v>-1264025.8499999999</v>
      </c>
      <c r="G34" s="507">
        <v>-29907.08</v>
      </c>
      <c r="H34" s="507">
        <v>0</v>
      </c>
      <c r="I34" s="507"/>
      <c r="J34" s="507"/>
      <c r="K34" s="507"/>
      <c r="L34" s="507"/>
      <c r="M34" s="508">
        <f t="shared" si="0"/>
        <v>-1293932.93</v>
      </c>
      <c r="N34" s="211"/>
      <c r="O34" s="211"/>
      <c r="P34" s="505"/>
      <c r="Q34" s="502">
        <v>1345251.52</v>
      </c>
      <c r="R34" s="502">
        <v>0</v>
      </c>
      <c r="S34" s="502">
        <v>0</v>
      </c>
      <c r="T34" s="502">
        <v>0</v>
      </c>
      <c r="U34" s="502">
        <v>0</v>
      </c>
      <c r="V34" s="502">
        <v>0</v>
      </c>
      <c r="W34" s="509">
        <f t="shared" si="2"/>
        <v>1345251.52</v>
      </c>
      <c r="X34" s="508">
        <f t="shared" si="1"/>
        <v>51318.590000000084</v>
      </c>
      <c r="Y34" s="472">
        <v>1860</v>
      </c>
    </row>
    <row r="35" spans="1:25" x14ac:dyDescent="0.2">
      <c r="A35" s="201" t="s">
        <v>409</v>
      </c>
      <c r="B35" s="202" t="s">
        <v>340</v>
      </c>
      <c r="C35" s="210">
        <v>25</v>
      </c>
      <c r="D35" s="204">
        <v>47</v>
      </c>
      <c r="E35" s="505" t="s">
        <v>410</v>
      </c>
      <c r="F35" s="506">
        <v>5632044.1200000001</v>
      </c>
      <c r="G35" s="507">
        <v>882526.99</v>
      </c>
      <c r="H35" s="507">
        <v>0</v>
      </c>
      <c r="I35" s="507"/>
      <c r="J35" s="507"/>
      <c r="K35" s="507"/>
      <c r="L35" s="507"/>
      <c r="M35" s="508">
        <f t="shared" si="0"/>
        <v>6514571.1100000003</v>
      </c>
      <c r="N35" s="211" t="s">
        <v>411</v>
      </c>
      <c r="O35" s="211" t="s">
        <v>340</v>
      </c>
      <c r="P35" s="505" t="s">
        <v>412</v>
      </c>
      <c r="Q35" s="502">
        <v>-1256692.5500000003</v>
      </c>
      <c r="R35" s="502">
        <v>-255886.63</v>
      </c>
      <c r="S35" s="502">
        <v>0</v>
      </c>
      <c r="T35" s="502">
        <v>0</v>
      </c>
      <c r="U35" s="502">
        <v>0</v>
      </c>
      <c r="V35" s="502">
        <v>0</v>
      </c>
      <c r="W35" s="509">
        <f t="shared" si="2"/>
        <v>-1512579.1800000002</v>
      </c>
      <c r="X35" s="508">
        <f t="shared" si="1"/>
        <v>5001991.93</v>
      </c>
      <c r="Y35" s="472">
        <v>1860</v>
      </c>
    </row>
    <row r="36" spans="1:25" x14ac:dyDescent="0.2">
      <c r="A36" s="201" t="s">
        <v>238</v>
      </c>
      <c r="B36" s="202" t="s">
        <v>340</v>
      </c>
      <c r="C36" s="210">
        <v>15</v>
      </c>
      <c r="D36" s="204">
        <v>47</v>
      </c>
      <c r="E36" s="505" t="s">
        <v>413</v>
      </c>
      <c r="F36" s="506">
        <v>31320660.159999996</v>
      </c>
      <c r="G36" s="507">
        <v>2026251.53</v>
      </c>
      <c r="H36" s="507">
        <v>0</v>
      </c>
      <c r="I36" s="507"/>
      <c r="J36" s="507"/>
      <c r="K36" s="507"/>
      <c r="L36" s="507"/>
      <c r="M36" s="508">
        <f t="shared" si="0"/>
        <v>33346911.689999998</v>
      </c>
      <c r="N36" s="211" t="s">
        <v>414</v>
      </c>
      <c r="O36" s="211" t="s">
        <v>340</v>
      </c>
      <c r="P36" s="505" t="s">
        <v>415</v>
      </c>
      <c r="Q36" s="502">
        <v>-12463491.720000001</v>
      </c>
      <c r="R36" s="502">
        <v>-2399015.23</v>
      </c>
      <c r="S36" s="502">
        <v>0</v>
      </c>
      <c r="T36" s="502">
        <v>0</v>
      </c>
      <c r="U36" s="502">
        <v>0</v>
      </c>
      <c r="V36" s="502">
        <v>0</v>
      </c>
      <c r="W36" s="509">
        <f t="shared" si="2"/>
        <v>-14862506.950000001</v>
      </c>
      <c r="X36" s="508">
        <f t="shared" si="1"/>
        <v>18484404.739999995</v>
      </c>
      <c r="Y36" s="472">
        <v>1860</v>
      </c>
    </row>
    <row r="37" spans="1:25" x14ac:dyDescent="0.2">
      <c r="A37" s="201" t="s">
        <v>238</v>
      </c>
      <c r="B37" s="202" t="s">
        <v>239</v>
      </c>
      <c r="C37" s="210">
        <v>15</v>
      </c>
      <c r="D37" s="204">
        <v>47</v>
      </c>
      <c r="E37" s="202" t="s">
        <v>240</v>
      </c>
      <c r="F37" s="506">
        <v>2009534.1699999997</v>
      </c>
      <c r="G37" s="507">
        <v>931963.22</v>
      </c>
      <c r="H37" s="507">
        <v>0</v>
      </c>
      <c r="I37" s="507"/>
      <c r="J37" s="507"/>
      <c r="K37" s="507"/>
      <c r="L37" s="507"/>
      <c r="M37" s="508">
        <f t="shared" si="0"/>
        <v>2941497.3899999997</v>
      </c>
      <c r="N37" s="216">
        <v>126410</v>
      </c>
      <c r="O37" s="211" t="s">
        <v>239</v>
      </c>
      <c r="P37" s="211" t="s">
        <v>416</v>
      </c>
      <c r="Q37" s="502">
        <v>-177597.40000000002</v>
      </c>
      <c r="R37" s="502">
        <v>-165034.39000000001</v>
      </c>
      <c r="S37" s="502">
        <v>0</v>
      </c>
      <c r="T37" s="502">
        <v>0</v>
      </c>
      <c r="U37" s="502">
        <v>0</v>
      </c>
      <c r="V37" s="502">
        <v>0</v>
      </c>
      <c r="W37" s="509">
        <f t="shared" si="2"/>
        <v>-342631.79000000004</v>
      </c>
      <c r="X37" s="508">
        <f t="shared" si="1"/>
        <v>2598865.5999999996</v>
      </c>
      <c r="Y37" s="472">
        <v>1860</v>
      </c>
    </row>
    <row r="38" spans="1:25" x14ac:dyDescent="0.2">
      <c r="A38" s="201" t="s">
        <v>238</v>
      </c>
      <c r="B38" s="202" t="s">
        <v>417</v>
      </c>
      <c r="C38" s="210">
        <v>15</v>
      </c>
      <c r="D38" s="204">
        <v>47</v>
      </c>
      <c r="E38" s="505" t="s">
        <v>418</v>
      </c>
      <c r="F38" s="506">
        <v>657370.26</v>
      </c>
      <c r="G38" s="507">
        <v>0</v>
      </c>
      <c r="H38" s="507">
        <v>0</v>
      </c>
      <c r="I38" s="507"/>
      <c r="J38" s="507"/>
      <c r="K38" s="507"/>
      <c r="L38" s="507"/>
      <c r="M38" s="508">
        <f t="shared" si="0"/>
        <v>657370.26</v>
      </c>
      <c r="N38" s="211" t="s">
        <v>414</v>
      </c>
      <c r="O38" s="211" t="s">
        <v>417</v>
      </c>
      <c r="P38" s="505" t="s">
        <v>419</v>
      </c>
      <c r="Q38" s="502">
        <v>-209031.59</v>
      </c>
      <c r="R38" s="502">
        <v>-43824.68</v>
      </c>
      <c r="S38" s="502">
        <v>0</v>
      </c>
      <c r="T38" s="502">
        <v>0</v>
      </c>
      <c r="U38" s="502">
        <v>0</v>
      </c>
      <c r="V38" s="502">
        <v>0</v>
      </c>
      <c r="W38" s="509">
        <f t="shared" si="2"/>
        <v>-252856.27</v>
      </c>
      <c r="X38" s="508">
        <f t="shared" si="1"/>
        <v>404513.99</v>
      </c>
      <c r="Y38" s="472">
        <v>1860</v>
      </c>
    </row>
    <row r="39" spans="1:25" x14ac:dyDescent="0.2">
      <c r="A39" s="201" t="s">
        <v>238</v>
      </c>
      <c r="B39" s="202" t="s">
        <v>420</v>
      </c>
      <c r="C39" s="210">
        <v>15</v>
      </c>
      <c r="D39" s="204">
        <v>47</v>
      </c>
      <c r="E39" s="505" t="s">
        <v>421</v>
      </c>
      <c r="F39" s="506">
        <v>1012555.94</v>
      </c>
      <c r="G39" s="507">
        <v>0</v>
      </c>
      <c r="H39" s="507">
        <v>0</v>
      </c>
      <c r="I39" s="507"/>
      <c r="J39" s="507"/>
      <c r="K39" s="507"/>
      <c r="L39" s="507"/>
      <c r="M39" s="508">
        <f t="shared" si="0"/>
        <v>1012555.94</v>
      </c>
      <c r="N39" s="211" t="s">
        <v>414</v>
      </c>
      <c r="O39" s="211" t="s">
        <v>420</v>
      </c>
      <c r="P39" s="505" t="s">
        <v>422</v>
      </c>
      <c r="Q39" s="502">
        <v>-411737.49000000011</v>
      </c>
      <c r="R39" s="502">
        <v>-69596.790000000008</v>
      </c>
      <c r="S39" s="502">
        <v>0</v>
      </c>
      <c r="T39" s="502">
        <v>0</v>
      </c>
      <c r="U39" s="502">
        <v>0</v>
      </c>
      <c r="V39" s="502">
        <v>0</v>
      </c>
      <c r="W39" s="509">
        <f t="shared" si="2"/>
        <v>-481334.28000000014</v>
      </c>
      <c r="X39" s="508">
        <f t="shared" si="1"/>
        <v>531221.6599999998</v>
      </c>
      <c r="Y39" s="472">
        <v>1860</v>
      </c>
    </row>
    <row r="40" spans="1:25" x14ac:dyDescent="0.2">
      <c r="A40" s="201" t="s">
        <v>238</v>
      </c>
      <c r="B40" s="202" t="s">
        <v>423</v>
      </c>
      <c r="C40" s="210">
        <v>15</v>
      </c>
      <c r="D40" s="204">
        <v>47</v>
      </c>
      <c r="E40" s="505" t="s">
        <v>424</v>
      </c>
      <c r="F40" s="506">
        <v>8008883.370000001</v>
      </c>
      <c r="G40" s="507">
        <v>178561.6</v>
      </c>
      <c r="H40" s="507">
        <v>0</v>
      </c>
      <c r="I40" s="507"/>
      <c r="J40" s="507"/>
      <c r="K40" s="507"/>
      <c r="L40" s="507"/>
      <c r="M40" s="508">
        <f t="shared" si="0"/>
        <v>8187444.9700000007</v>
      </c>
      <c r="N40" s="211" t="s">
        <v>414</v>
      </c>
      <c r="O40" s="211" t="s">
        <v>423</v>
      </c>
      <c r="P40" s="505" t="s">
        <v>425</v>
      </c>
      <c r="Q40" s="507">
        <v>-2296954.35</v>
      </c>
      <c r="R40" s="507">
        <v>-563736.73</v>
      </c>
      <c r="S40" s="507">
        <v>0</v>
      </c>
      <c r="T40" s="507">
        <v>0</v>
      </c>
      <c r="U40" s="507">
        <v>0</v>
      </c>
      <c r="V40" s="507">
        <v>0</v>
      </c>
      <c r="W40" s="510">
        <f t="shared" si="2"/>
        <v>-2860691.08</v>
      </c>
      <c r="X40" s="508">
        <f t="shared" si="1"/>
        <v>5326753.8900000006</v>
      </c>
      <c r="Y40" s="472">
        <v>1860</v>
      </c>
    </row>
    <row r="41" spans="1:25" x14ac:dyDescent="0.2">
      <c r="A41" s="201" t="s">
        <v>238</v>
      </c>
      <c r="B41" s="202" t="s">
        <v>144</v>
      </c>
      <c r="C41" s="210" t="s">
        <v>341</v>
      </c>
      <c r="D41" s="204">
        <v>47</v>
      </c>
      <c r="E41" s="202" t="s">
        <v>426</v>
      </c>
      <c r="F41" s="506">
        <v>883754.66</v>
      </c>
      <c r="G41" s="507">
        <v>-35987.43</v>
      </c>
      <c r="H41" s="507">
        <v>0</v>
      </c>
      <c r="I41" s="507"/>
      <c r="J41" s="507"/>
      <c r="K41" s="507"/>
      <c r="L41" s="507"/>
      <c r="M41" s="508">
        <f t="shared" si="0"/>
        <v>847767.23</v>
      </c>
      <c r="N41" s="211"/>
      <c r="O41" s="211"/>
      <c r="P41" s="505"/>
      <c r="Q41" s="507">
        <v>161205.02000000002</v>
      </c>
      <c r="R41" s="507">
        <v>0</v>
      </c>
      <c r="S41" s="507">
        <v>0</v>
      </c>
      <c r="T41" s="507">
        <v>0</v>
      </c>
      <c r="U41" s="507">
        <v>0</v>
      </c>
      <c r="V41" s="507">
        <v>0</v>
      </c>
      <c r="W41" s="510">
        <f t="shared" si="2"/>
        <v>161205.02000000002</v>
      </c>
      <c r="X41" s="508">
        <f t="shared" si="1"/>
        <v>1008972.25</v>
      </c>
      <c r="Y41" s="472">
        <v>1860</v>
      </c>
    </row>
    <row r="42" spans="1:25" x14ac:dyDescent="0.2">
      <c r="A42" s="201" t="s">
        <v>427</v>
      </c>
      <c r="B42" s="202" t="s">
        <v>340</v>
      </c>
      <c r="C42" s="210">
        <v>15</v>
      </c>
      <c r="D42" s="204">
        <v>47</v>
      </c>
      <c r="E42" s="505" t="s">
        <v>428</v>
      </c>
      <c r="F42" s="506">
        <v>1292514.7600000002</v>
      </c>
      <c r="G42" s="507">
        <v>233867.99</v>
      </c>
      <c r="H42" s="507">
        <v>0</v>
      </c>
      <c r="I42" s="507"/>
      <c r="J42" s="507"/>
      <c r="K42" s="507"/>
      <c r="L42" s="507"/>
      <c r="M42" s="508">
        <f t="shared" si="0"/>
        <v>1526382.7500000002</v>
      </c>
      <c r="N42" s="211" t="s">
        <v>429</v>
      </c>
      <c r="O42" s="211" t="s">
        <v>340</v>
      </c>
      <c r="P42" s="505" t="s">
        <v>430</v>
      </c>
      <c r="Q42" s="507">
        <v>-232744.75999999995</v>
      </c>
      <c r="R42" s="507">
        <v>-94014.33</v>
      </c>
      <c r="S42" s="507">
        <v>0</v>
      </c>
      <c r="T42" s="507">
        <v>0</v>
      </c>
      <c r="U42" s="507">
        <v>0</v>
      </c>
      <c r="V42" s="507">
        <v>0</v>
      </c>
      <c r="W42" s="510">
        <f t="shared" si="2"/>
        <v>-326759.08999999997</v>
      </c>
      <c r="X42" s="508">
        <f t="shared" si="1"/>
        <v>1199623.6600000001</v>
      </c>
      <c r="Y42" s="472">
        <v>1531</v>
      </c>
    </row>
    <row r="43" spans="1:25" x14ac:dyDescent="0.2">
      <c r="A43" s="201" t="s">
        <v>431</v>
      </c>
      <c r="B43" s="202" t="s">
        <v>340</v>
      </c>
      <c r="C43" s="210">
        <v>10</v>
      </c>
      <c r="D43" s="204">
        <v>8</v>
      </c>
      <c r="E43" s="505" t="s">
        <v>432</v>
      </c>
      <c r="F43" s="506">
        <v>6172598</v>
      </c>
      <c r="G43" s="507">
        <v>65768.649999999994</v>
      </c>
      <c r="H43" s="507">
        <v>0</v>
      </c>
      <c r="I43" s="507"/>
      <c r="J43" s="507"/>
      <c r="L43" s="507">
        <v>-675562.66</v>
      </c>
      <c r="M43" s="508">
        <f t="shared" si="0"/>
        <v>5562803.9900000002</v>
      </c>
      <c r="N43" s="211" t="s">
        <v>433</v>
      </c>
      <c r="O43" s="211" t="s">
        <v>340</v>
      </c>
      <c r="P43" s="505" t="s">
        <v>434</v>
      </c>
      <c r="Q43" s="507">
        <v>-3612415.6300000008</v>
      </c>
      <c r="R43" s="507">
        <v>-569689.74</v>
      </c>
      <c r="S43" s="507">
        <v>0</v>
      </c>
      <c r="T43" s="507">
        <v>0</v>
      </c>
      <c r="U43" s="507"/>
      <c r="V43" s="507">
        <v>675562.66</v>
      </c>
      <c r="W43" s="510">
        <f t="shared" si="2"/>
        <v>-3506542.7100000009</v>
      </c>
      <c r="X43" s="508">
        <f t="shared" si="1"/>
        <v>2056261.2799999993</v>
      </c>
      <c r="Y43" s="472">
        <v>1915</v>
      </c>
    </row>
    <row r="44" spans="1:25" x14ac:dyDescent="0.2">
      <c r="A44" s="201" t="s">
        <v>435</v>
      </c>
      <c r="B44" s="202" t="s">
        <v>436</v>
      </c>
      <c r="C44" s="210">
        <v>4</v>
      </c>
      <c r="D44" s="204" t="s">
        <v>437</v>
      </c>
      <c r="E44" s="505" t="s">
        <v>438</v>
      </c>
      <c r="F44" s="506">
        <v>832508.51000000013</v>
      </c>
      <c r="G44" s="507">
        <v>0</v>
      </c>
      <c r="H44" s="507">
        <v>0</v>
      </c>
      <c r="I44" s="507"/>
      <c r="J44" s="507"/>
      <c r="K44" s="507">
        <v>-233350.28</v>
      </c>
      <c r="L44" s="507"/>
      <c r="M44" s="508">
        <f t="shared" si="0"/>
        <v>599158.2300000001</v>
      </c>
      <c r="N44" s="211" t="s">
        <v>439</v>
      </c>
      <c r="O44" s="211" t="s">
        <v>436</v>
      </c>
      <c r="P44" s="505" t="s">
        <v>440</v>
      </c>
      <c r="Q44" s="507">
        <v>-553478.60000000009</v>
      </c>
      <c r="R44" s="507">
        <v>-97273.59</v>
      </c>
      <c r="S44" s="507">
        <v>0</v>
      </c>
      <c r="T44" s="507">
        <v>0</v>
      </c>
      <c r="U44" s="507">
        <v>170667.95</v>
      </c>
      <c r="V44" s="507">
        <v>0</v>
      </c>
      <c r="W44" s="510">
        <f t="shared" si="2"/>
        <v>-480084.24000000005</v>
      </c>
      <c r="X44" s="508">
        <f t="shared" si="1"/>
        <v>119073.99000000005</v>
      </c>
      <c r="Y44" s="472">
        <v>1930</v>
      </c>
    </row>
    <row r="45" spans="1:25" x14ac:dyDescent="0.2">
      <c r="A45" s="201" t="s">
        <v>435</v>
      </c>
      <c r="B45" s="202" t="s">
        <v>441</v>
      </c>
      <c r="C45" s="210">
        <v>12</v>
      </c>
      <c r="D45" s="204">
        <v>10</v>
      </c>
      <c r="E45" s="505" t="s">
        <v>442</v>
      </c>
      <c r="F45" s="506">
        <v>5745556.9499999993</v>
      </c>
      <c r="G45" s="507">
        <v>534538.74</v>
      </c>
      <c r="H45" s="507">
        <v>0</v>
      </c>
      <c r="I45" s="507"/>
      <c r="J45" s="507"/>
      <c r="K45" s="507"/>
      <c r="L45" s="507"/>
      <c r="M45" s="508">
        <f t="shared" si="0"/>
        <v>6280095.6899999995</v>
      </c>
      <c r="N45" s="211" t="s">
        <v>439</v>
      </c>
      <c r="O45" s="211" t="s">
        <v>441</v>
      </c>
      <c r="P45" s="505" t="s">
        <v>443</v>
      </c>
      <c r="Q45" s="507">
        <v>-2254166.9700000002</v>
      </c>
      <c r="R45" s="507">
        <v>-496398.02</v>
      </c>
      <c r="S45" s="507">
        <v>0</v>
      </c>
      <c r="T45" s="507">
        <v>0</v>
      </c>
      <c r="U45" s="507">
        <v>0</v>
      </c>
      <c r="V45" s="507">
        <v>0</v>
      </c>
      <c r="W45" s="510">
        <f t="shared" si="2"/>
        <v>-2750564.99</v>
      </c>
      <c r="X45" s="508">
        <f t="shared" si="1"/>
        <v>3529530.6999999993</v>
      </c>
      <c r="Y45" s="472">
        <v>1930</v>
      </c>
    </row>
    <row r="46" spans="1:25" x14ac:dyDescent="0.2">
      <c r="A46" s="201" t="s">
        <v>435</v>
      </c>
      <c r="B46" s="202" t="s">
        <v>444</v>
      </c>
      <c r="C46" s="210">
        <v>8</v>
      </c>
      <c r="D46" s="204">
        <v>10</v>
      </c>
      <c r="E46" s="505" t="s">
        <v>445</v>
      </c>
      <c r="F46" s="506">
        <v>5598063.3699999982</v>
      </c>
      <c r="G46" s="507">
        <v>131961.70000000001</v>
      </c>
      <c r="H46" s="507">
        <v>55809.23</v>
      </c>
      <c r="I46" s="507"/>
      <c r="J46" s="507"/>
      <c r="K46" s="507"/>
      <c r="L46" s="507"/>
      <c r="M46" s="508">
        <f t="shared" si="0"/>
        <v>5785834.2999999989</v>
      </c>
      <c r="N46" s="211" t="s">
        <v>439</v>
      </c>
      <c r="O46" s="211" t="s">
        <v>444</v>
      </c>
      <c r="P46" s="505" t="s">
        <v>446</v>
      </c>
      <c r="Q46" s="507">
        <v>-3179674.3499999992</v>
      </c>
      <c r="R46" s="507">
        <v>-607445.39</v>
      </c>
      <c r="S46" s="507">
        <v>0</v>
      </c>
      <c r="T46" s="507">
        <v>0</v>
      </c>
      <c r="U46" s="507">
        <v>0</v>
      </c>
      <c r="V46" s="507">
        <v>0</v>
      </c>
      <c r="W46" s="510">
        <f t="shared" si="2"/>
        <v>-3787119.7399999993</v>
      </c>
      <c r="X46" s="508">
        <f t="shared" si="1"/>
        <v>1998714.5599999996</v>
      </c>
      <c r="Y46" s="472">
        <v>1930</v>
      </c>
    </row>
    <row r="47" spans="1:25" x14ac:dyDescent="0.2">
      <c r="A47" s="201" t="s">
        <v>435</v>
      </c>
      <c r="B47" s="202" t="s">
        <v>447</v>
      </c>
      <c r="C47" s="210">
        <v>15</v>
      </c>
      <c r="D47" s="204">
        <v>10</v>
      </c>
      <c r="E47" s="505" t="s">
        <v>448</v>
      </c>
      <c r="F47" s="506">
        <v>1387098.36</v>
      </c>
      <c r="G47" s="507">
        <v>0</v>
      </c>
      <c r="H47" s="507">
        <v>9343.51</v>
      </c>
      <c r="I47" s="507"/>
      <c r="J47" s="507"/>
      <c r="K47" s="507">
        <v>-41863.56</v>
      </c>
      <c r="L47" s="507"/>
      <c r="M47" s="508">
        <f t="shared" si="0"/>
        <v>1354578.31</v>
      </c>
      <c r="N47" s="211" t="s">
        <v>439</v>
      </c>
      <c r="O47" s="211" t="s">
        <v>447</v>
      </c>
      <c r="P47" s="505" t="s">
        <v>449</v>
      </c>
      <c r="Q47" s="507">
        <v>-544577</v>
      </c>
      <c r="R47" s="507">
        <v>-83494.5</v>
      </c>
      <c r="S47" s="507">
        <v>0</v>
      </c>
      <c r="T47" s="507">
        <v>0</v>
      </c>
      <c r="U47" s="507">
        <v>21841.86</v>
      </c>
      <c r="V47" s="507">
        <v>0</v>
      </c>
      <c r="W47" s="510">
        <f t="shared" si="2"/>
        <v>-606229.64</v>
      </c>
      <c r="X47" s="508">
        <f t="shared" si="1"/>
        <v>748348.67</v>
      </c>
      <c r="Y47" s="472">
        <v>1930</v>
      </c>
    </row>
    <row r="48" spans="1:25" x14ac:dyDescent="0.2">
      <c r="A48" s="201" t="s">
        <v>435</v>
      </c>
      <c r="B48" s="202" t="s">
        <v>450</v>
      </c>
      <c r="C48" s="210">
        <v>5</v>
      </c>
      <c r="D48" s="204">
        <v>10</v>
      </c>
      <c r="E48" s="505" t="s">
        <v>451</v>
      </c>
      <c r="F48" s="506">
        <v>1487665.05</v>
      </c>
      <c r="G48" s="507">
        <v>0</v>
      </c>
      <c r="H48" s="507">
        <v>0</v>
      </c>
      <c r="I48" s="507"/>
      <c r="J48" s="507"/>
      <c r="K48" s="507">
        <v>-3107.4900000000002</v>
      </c>
      <c r="L48" s="507"/>
      <c r="M48" s="508">
        <f t="shared" si="0"/>
        <v>1484557.56</v>
      </c>
      <c r="N48" s="211" t="s">
        <v>439</v>
      </c>
      <c r="O48" s="211" t="s">
        <v>450</v>
      </c>
      <c r="P48" s="505" t="s">
        <v>452</v>
      </c>
      <c r="Q48" s="507">
        <v>-1053093.1600000001</v>
      </c>
      <c r="R48" s="507">
        <v>-178220.17</v>
      </c>
      <c r="S48" s="507">
        <v>0</v>
      </c>
      <c r="T48" s="507">
        <v>0</v>
      </c>
      <c r="U48" s="507">
        <v>3107.4900000000002</v>
      </c>
      <c r="V48" s="507">
        <v>0</v>
      </c>
      <c r="W48" s="510">
        <f t="shared" si="2"/>
        <v>-1228205.8400000001</v>
      </c>
      <c r="X48" s="508">
        <f t="shared" si="1"/>
        <v>256351.71999999997</v>
      </c>
      <c r="Y48" s="472">
        <v>1930</v>
      </c>
    </row>
    <row r="49" spans="1:25" x14ac:dyDescent="0.2">
      <c r="A49" s="201" t="s">
        <v>453</v>
      </c>
      <c r="B49" s="202" t="s">
        <v>340</v>
      </c>
      <c r="C49" s="210">
        <v>10</v>
      </c>
      <c r="D49" s="204">
        <v>8</v>
      </c>
      <c r="E49" s="505" t="s">
        <v>454</v>
      </c>
      <c r="F49" s="506">
        <v>2001594.9500000002</v>
      </c>
      <c r="G49" s="507">
        <v>132883.75</v>
      </c>
      <c r="H49" s="507">
        <v>0</v>
      </c>
      <c r="I49" s="507"/>
      <c r="J49" s="507"/>
      <c r="L49" s="507">
        <v>-124396.1</v>
      </c>
      <c r="M49" s="508">
        <f t="shared" si="0"/>
        <v>2010082.6</v>
      </c>
      <c r="N49" s="211" t="s">
        <v>455</v>
      </c>
      <c r="O49" s="211" t="s">
        <v>340</v>
      </c>
      <c r="P49" s="505" t="s">
        <v>456</v>
      </c>
      <c r="Q49" s="507">
        <v>-982853.18000000028</v>
      </c>
      <c r="R49" s="507">
        <v>-202372.11</v>
      </c>
      <c r="S49" s="507">
        <v>0</v>
      </c>
      <c r="T49" s="507">
        <v>0</v>
      </c>
      <c r="U49" s="507">
        <v>0</v>
      </c>
      <c r="V49" s="507">
        <v>124396.1</v>
      </c>
      <c r="W49" s="510">
        <f t="shared" si="2"/>
        <v>-1060829.1900000002</v>
      </c>
      <c r="X49" s="508">
        <f t="shared" si="1"/>
        <v>949253.40999999992</v>
      </c>
      <c r="Y49" s="472">
        <v>1940</v>
      </c>
    </row>
    <row r="50" spans="1:25" x14ac:dyDescent="0.2">
      <c r="A50" s="201" t="s">
        <v>457</v>
      </c>
      <c r="B50" s="202" t="s">
        <v>340</v>
      </c>
      <c r="C50" s="210">
        <v>3</v>
      </c>
      <c r="D50" s="204" t="s">
        <v>458</v>
      </c>
      <c r="E50" s="505" t="s">
        <v>459</v>
      </c>
      <c r="F50" s="506">
        <v>49407.73000000004</v>
      </c>
      <c r="G50" s="507">
        <v>0</v>
      </c>
      <c r="H50" s="507">
        <v>0</v>
      </c>
      <c r="I50" s="507"/>
      <c r="J50" s="507"/>
      <c r="L50" s="507">
        <v>-138702.04999999999</v>
      </c>
      <c r="M50" s="508">
        <f t="shared" si="0"/>
        <v>-89294.319999999949</v>
      </c>
      <c r="N50" s="211" t="s">
        <v>460</v>
      </c>
      <c r="O50" s="211" t="s">
        <v>340</v>
      </c>
      <c r="P50" s="505" t="s">
        <v>461</v>
      </c>
      <c r="Q50" s="507">
        <v>299271.05000000016</v>
      </c>
      <c r="R50" s="507">
        <v>-172305.77000000002</v>
      </c>
      <c r="S50" s="507">
        <v>0</v>
      </c>
      <c r="T50" s="507">
        <v>0</v>
      </c>
      <c r="U50" s="507">
        <v>0</v>
      </c>
      <c r="V50" s="507">
        <v>138702.05000000002</v>
      </c>
      <c r="W50" s="510">
        <f t="shared" si="2"/>
        <v>265667.33000000019</v>
      </c>
      <c r="X50" s="508">
        <f t="shared" si="1"/>
        <v>176373.01000000024</v>
      </c>
      <c r="Y50" s="472">
        <v>1920</v>
      </c>
    </row>
    <row r="51" spans="1:25" x14ac:dyDescent="0.2">
      <c r="A51" s="201" t="s">
        <v>462</v>
      </c>
      <c r="B51" s="202" t="s">
        <v>340</v>
      </c>
      <c r="C51" s="210">
        <v>5</v>
      </c>
      <c r="D51" s="204" t="s">
        <v>458</v>
      </c>
      <c r="E51" s="505" t="s">
        <v>463</v>
      </c>
      <c r="F51" s="506">
        <v>5315437.7400000012</v>
      </c>
      <c r="G51" s="507">
        <v>9485.59</v>
      </c>
      <c r="H51" s="507">
        <v>0</v>
      </c>
      <c r="I51" s="507"/>
      <c r="J51" s="507"/>
      <c r="L51" s="507">
        <v>-1345251.52</v>
      </c>
      <c r="M51" s="508">
        <f t="shared" si="0"/>
        <v>3979671.810000001</v>
      </c>
      <c r="N51" s="211" t="s">
        <v>464</v>
      </c>
      <c r="O51" s="211" t="s">
        <v>340</v>
      </c>
      <c r="P51" s="505" t="s">
        <v>465</v>
      </c>
      <c r="Q51" s="502">
        <v>-3536127.5999999987</v>
      </c>
      <c r="R51" s="502">
        <v>-707130.70000000007</v>
      </c>
      <c r="S51" s="502">
        <v>0</v>
      </c>
      <c r="T51" s="502">
        <v>0</v>
      </c>
      <c r="U51" s="502">
        <v>0</v>
      </c>
      <c r="V51" s="502">
        <v>1345251.52</v>
      </c>
      <c r="W51" s="509">
        <f t="shared" si="2"/>
        <v>-2898006.7799999989</v>
      </c>
      <c r="X51" s="508">
        <f t="shared" si="1"/>
        <v>1081665.0300000021</v>
      </c>
      <c r="Y51" s="472">
        <v>1920</v>
      </c>
    </row>
    <row r="52" spans="1:25" x14ac:dyDescent="0.2">
      <c r="A52" s="201" t="s">
        <v>466</v>
      </c>
      <c r="B52" s="202" t="s">
        <v>340</v>
      </c>
      <c r="C52" s="210">
        <v>10</v>
      </c>
      <c r="D52" s="204" t="s">
        <v>458</v>
      </c>
      <c r="E52" s="505" t="s">
        <v>467</v>
      </c>
      <c r="F52" s="506">
        <v>336127.54000000004</v>
      </c>
      <c r="G52" s="507">
        <v>0</v>
      </c>
      <c r="H52" s="507">
        <v>0</v>
      </c>
      <c r="I52" s="507"/>
      <c r="J52" s="507"/>
      <c r="L52" s="507">
        <v>-161205.01999999999</v>
      </c>
      <c r="M52" s="508">
        <f t="shared" si="0"/>
        <v>174922.52000000005</v>
      </c>
      <c r="N52" s="211" t="s">
        <v>468</v>
      </c>
      <c r="O52" s="211" t="s">
        <v>340</v>
      </c>
      <c r="P52" s="505" t="s">
        <v>469</v>
      </c>
      <c r="Q52" s="502">
        <v>-319940.80000000005</v>
      </c>
      <c r="R52" s="502">
        <v>-13963.99</v>
      </c>
      <c r="S52" s="502">
        <v>0</v>
      </c>
      <c r="T52" s="502">
        <v>0</v>
      </c>
      <c r="U52" s="502">
        <v>0</v>
      </c>
      <c r="V52" s="502">
        <v>161205.02000000002</v>
      </c>
      <c r="W52" s="511">
        <f t="shared" si="2"/>
        <v>-172699.77000000002</v>
      </c>
      <c r="X52" s="512">
        <f t="shared" si="1"/>
        <v>2222.7500000000291</v>
      </c>
      <c r="Y52" s="472">
        <v>1920</v>
      </c>
    </row>
    <row r="53" spans="1:25" ht="15" customHeight="1" x14ac:dyDescent="0.2">
      <c r="A53" s="219" t="s">
        <v>470</v>
      </c>
      <c r="B53" s="220"/>
      <c r="C53" s="221"/>
      <c r="D53" s="222"/>
      <c r="E53" s="513"/>
      <c r="F53" s="514">
        <f>SUM(F10:F52)</f>
        <v>771433944.92999971</v>
      </c>
      <c r="G53" s="514">
        <f t="shared" ref="G53:M53" si="3">SUM(G10:G52)</f>
        <v>61426122.309999995</v>
      </c>
      <c r="H53" s="514">
        <f t="shared" si="3"/>
        <v>223971.37000000002</v>
      </c>
      <c r="I53" s="514">
        <f t="shared" si="3"/>
        <v>0</v>
      </c>
      <c r="J53" s="514">
        <f t="shared" si="3"/>
        <v>-2436878.04</v>
      </c>
      <c r="K53" s="514">
        <f t="shared" si="3"/>
        <v>-278321.32999999996</v>
      </c>
      <c r="L53" s="514">
        <f>SUM(L10:L52)</f>
        <v>-2603496.79</v>
      </c>
      <c r="M53" s="515">
        <f t="shared" si="3"/>
        <v>827765342.44999993</v>
      </c>
      <c r="N53" s="227"/>
      <c r="O53" s="227"/>
      <c r="P53" s="513"/>
      <c r="Q53" s="514">
        <v>-133831172.68000001</v>
      </c>
      <c r="R53" s="514">
        <f t="shared" ref="R53:X53" si="4">SUM(R10:R52)</f>
        <v>-28241783.54999999</v>
      </c>
      <c r="S53" s="514">
        <f t="shared" si="4"/>
        <v>0</v>
      </c>
      <c r="T53" s="514">
        <f t="shared" si="4"/>
        <v>712435.43</v>
      </c>
      <c r="U53" s="514">
        <f t="shared" si="4"/>
        <v>195617.3</v>
      </c>
      <c r="V53" s="514">
        <f t="shared" si="4"/>
        <v>2603496.79</v>
      </c>
      <c r="W53" s="516">
        <f t="shared" si="4"/>
        <v>-158561406.71000004</v>
      </c>
      <c r="X53" s="515">
        <f t="shared" si="4"/>
        <v>669203935.73999989</v>
      </c>
      <c r="Y53" s="517"/>
    </row>
    <row r="54" spans="1:25" x14ac:dyDescent="0.2">
      <c r="A54" s="498" t="s">
        <v>471</v>
      </c>
      <c r="B54" s="230"/>
      <c r="C54" s="231"/>
      <c r="D54" s="204"/>
      <c r="E54" s="505"/>
      <c r="F54" s="518"/>
      <c r="G54" s="502"/>
      <c r="H54" s="502"/>
      <c r="I54" s="502"/>
      <c r="J54" s="502"/>
      <c r="K54" s="502"/>
      <c r="L54" s="502"/>
      <c r="M54" s="508"/>
      <c r="N54" s="211"/>
      <c r="O54" s="211"/>
      <c r="P54" s="505"/>
      <c r="Q54" s="502"/>
      <c r="R54" s="502"/>
      <c r="S54" s="502"/>
      <c r="T54" s="502"/>
      <c r="U54" s="502"/>
      <c r="V54" s="502"/>
      <c r="W54" s="509"/>
      <c r="X54" s="508"/>
      <c r="Y54" s="519"/>
    </row>
    <row r="55" spans="1:25" x14ac:dyDescent="0.2">
      <c r="A55" s="520" t="s">
        <v>472</v>
      </c>
      <c r="D55" s="474">
        <v>95</v>
      </c>
      <c r="E55" s="505" t="s">
        <v>473</v>
      </c>
      <c r="F55" s="518">
        <v>866984.69</v>
      </c>
      <c r="G55" s="502">
        <v>30086.04</v>
      </c>
      <c r="H55" s="502"/>
      <c r="I55" s="502"/>
      <c r="J55" s="502"/>
      <c r="K55" s="502"/>
      <c r="L55" s="502"/>
      <c r="M55" s="508">
        <f t="shared" ref="M55:M73" si="5">+F55+G55+H55+I55+J55+K55+L55</f>
        <v>897070.73</v>
      </c>
      <c r="N55" s="211"/>
      <c r="O55" s="211"/>
      <c r="P55" s="505"/>
      <c r="Q55" s="502"/>
      <c r="R55" s="502"/>
      <c r="S55" s="502"/>
      <c r="T55" s="502"/>
      <c r="U55" s="502"/>
      <c r="V55" s="502"/>
      <c r="W55" s="509"/>
      <c r="X55" s="508">
        <f t="shared" ref="X55:X73" si="6">+M55+W55</f>
        <v>897070.73</v>
      </c>
      <c r="Y55" s="472">
        <v>2055</v>
      </c>
    </row>
    <row r="56" spans="1:25" x14ac:dyDescent="0.2">
      <c r="A56" s="520" t="s">
        <v>474</v>
      </c>
      <c r="D56" s="474">
        <v>95</v>
      </c>
      <c r="E56" s="505" t="s">
        <v>475</v>
      </c>
      <c r="F56" s="518">
        <v>867015.49</v>
      </c>
      <c r="G56" s="502">
        <v>-69247.259999999995</v>
      </c>
      <c r="H56" s="502"/>
      <c r="I56" s="502"/>
      <c r="J56" s="502"/>
      <c r="K56" s="502"/>
      <c r="L56" s="502"/>
      <c r="M56" s="508">
        <f t="shared" si="5"/>
        <v>797768.23</v>
      </c>
      <c r="N56" s="211"/>
      <c r="O56" s="211"/>
      <c r="P56" s="505"/>
      <c r="Q56" s="502"/>
      <c r="R56" s="502"/>
      <c r="S56" s="502"/>
      <c r="T56" s="502"/>
      <c r="U56" s="502"/>
      <c r="V56" s="502"/>
      <c r="W56" s="509"/>
      <c r="X56" s="508">
        <f t="shared" si="6"/>
        <v>797768.23</v>
      </c>
      <c r="Y56" s="472">
        <v>2055</v>
      </c>
    </row>
    <row r="57" spans="1:25" x14ac:dyDescent="0.2">
      <c r="A57" s="520" t="s">
        <v>476</v>
      </c>
      <c r="D57" s="474">
        <v>95</v>
      </c>
      <c r="E57" s="505" t="s">
        <v>477</v>
      </c>
      <c r="F57" s="518">
        <v>1805077.6000000003</v>
      </c>
      <c r="G57" s="502">
        <v>1316923.8400000001</v>
      </c>
      <c r="H57" s="502"/>
      <c r="I57" s="502"/>
      <c r="J57" s="502"/>
      <c r="K57" s="502"/>
      <c r="L57" s="502"/>
      <c r="M57" s="508">
        <f t="shared" si="5"/>
        <v>3122001.4400000004</v>
      </c>
      <c r="N57" s="211"/>
      <c r="O57" s="211"/>
      <c r="P57" s="505"/>
      <c r="Q57" s="502"/>
      <c r="R57" s="502"/>
      <c r="S57" s="502"/>
      <c r="T57" s="502"/>
      <c r="U57" s="502"/>
      <c r="V57" s="502"/>
      <c r="W57" s="509"/>
      <c r="X57" s="508">
        <f t="shared" si="6"/>
        <v>3122001.4400000004</v>
      </c>
      <c r="Y57" s="472">
        <v>2055</v>
      </c>
    </row>
    <row r="58" spans="1:25" x14ac:dyDescent="0.2">
      <c r="A58" s="520" t="s">
        <v>478</v>
      </c>
      <c r="D58" s="474">
        <v>95</v>
      </c>
      <c r="E58" s="505" t="s">
        <v>479</v>
      </c>
      <c r="F58" s="518">
        <v>3100476.4</v>
      </c>
      <c r="G58" s="502">
        <v>-742376.02</v>
      </c>
      <c r="H58" s="502"/>
      <c r="I58" s="502"/>
      <c r="J58" s="502"/>
      <c r="K58" s="502"/>
      <c r="L58" s="502"/>
      <c r="M58" s="508">
        <f t="shared" si="5"/>
        <v>2358100.38</v>
      </c>
      <c r="N58" s="211"/>
      <c r="O58" s="211"/>
      <c r="P58" s="505"/>
      <c r="Q58" s="502"/>
      <c r="R58" s="502"/>
      <c r="S58" s="502"/>
      <c r="T58" s="502"/>
      <c r="U58" s="502"/>
      <c r="V58" s="502"/>
      <c r="W58" s="509"/>
      <c r="X58" s="508">
        <f t="shared" si="6"/>
        <v>2358100.38</v>
      </c>
      <c r="Y58" s="472">
        <v>2055</v>
      </c>
    </row>
    <row r="59" spans="1:25" x14ac:dyDescent="0.2">
      <c r="A59" s="520" t="s">
        <v>480</v>
      </c>
      <c r="D59" s="474">
        <v>95</v>
      </c>
      <c r="E59" s="505" t="s">
        <v>481</v>
      </c>
      <c r="F59" s="518">
        <v>0</v>
      </c>
      <c r="G59" s="502">
        <v>14262.75</v>
      </c>
      <c r="H59" s="502"/>
      <c r="I59" s="502"/>
      <c r="J59" s="502"/>
      <c r="K59" s="502"/>
      <c r="L59" s="502"/>
      <c r="M59" s="508">
        <f t="shared" si="5"/>
        <v>14262.75</v>
      </c>
      <c r="N59" s="211"/>
      <c r="O59" s="211"/>
      <c r="P59" s="505"/>
      <c r="Q59" s="502"/>
      <c r="R59" s="502"/>
      <c r="S59" s="502"/>
      <c r="T59" s="502"/>
      <c r="U59" s="502"/>
      <c r="V59" s="502"/>
      <c r="W59" s="509"/>
      <c r="X59" s="508">
        <f t="shared" si="6"/>
        <v>14262.75</v>
      </c>
      <c r="Y59" s="472">
        <v>2055</v>
      </c>
    </row>
    <row r="60" spans="1:25" x14ac:dyDescent="0.2">
      <c r="A60" s="520" t="s">
        <v>482</v>
      </c>
      <c r="D60" s="474">
        <v>95</v>
      </c>
      <c r="E60" s="233" t="s">
        <v>483</v>
      </c>
      <c r="F60" s="518">
        <v>172971.66999999998</v>
      </c>
      <c r="G60" s="502">
        <v>431618.56</v>
      </c>
      <c r="H60" s="502"/>
      <c r="I60" s="502"/>
      <c r="J60" s="502"/>
      <c r="K60" s="502"/>
      <c r="L60" s="502"/>
      <c r="M60" s="508">
        <f t="shared" si="5"/>
        <v>604590.23</v>
      </c>
      <c r="N60" s="211"/>
      <c r="O60" s="211"/>
      <c r="P60" s="505"/>
      <c r="Q60" s="502"/>
      <c r="R60" s="502"/>
      <c r="S60" s="502"/>
      <c r="T60" s="502"/>
      <c r="U60" s="502"/>
      <c r="V60" s="502"/>
      <c r="W60" s="509"/>
      <c r="X60" s="508">
        <f t="shared" si="6"/>
        <v>604590.23</v>
      </c>
      <c r="Y60" s="472">
        <v>2055</v>
      </c>
    </row>
    <row r="61" spans="1:25" x14ac:dyDescent="0.2">
      <c r="A61" s="520" t="s">
        <v>484</v>
      </c>
      <c r="D61" s="474">
        <v>95</v>
      </c>
      <c r="E61" s="234" t="s">
        <v>485</v>
      </c>
      <c r="F61" s="518">
        <v>550000</v>
      </c>
      <c r="G61" s="502">
        <v>-550000</v>
      </c>
      <c r="H61" s="502"/>
      <c r="I61" s="502"/>
      <c r="J61" s="502"/>
      <c r="K61" s="502"/>
      <c r="L61" s="502"/>
      <c r="M61" s="508">
        <f t="shared" si="5"/>
        <v>0</v>
      </c>
      <c r="N61" s="211"/>
      <c r="O61" s="211"/>
      <c r="P61" s="505"/>
      <c r="Q61" s="502"/>
      <c r="R61" s="502"/>
      <c r="S61" s="502"/>
      <c r="T61" s="502"/>
      <c r="U61" s="502"/>
      <c r="V61" s="502"/>
      <c r="W61" s="509"/>
      <c r="X61" s="508">
        <f t="shared" si="6"/>
        <v>0</v>
      </c>
      <c r="Y61" s="472">
        <v>2055</v>
      </c>
    </row>
    <row r="62" spans="1:25" x14ac:dyDescent="0.2">
      <c r="A62" s="520" t="s">
        <v>486</v>
      </c>
      <c r="D62" s="474">
        <v>95</v>
      </c>
      <c r="E62" s="505" t="s">
        <v>487</v>
      </c>
      <c r="F62" s="518">
        <v>0</v>
      </c>
      <c r="G62" s="502">
        <v>0</v>
      </c>
      <c r="H62" s="502"/>
      <c r="I62" s="502"/>
      <c r="J62" s="502"/>
      <c r="K62" s="502"/>
      <c r="L62" s="502"/>
      <c r="M62" s="508">
        <f t="shared" si="5"/>
        <v>0</v>
      </c>
      <c r="N62" s="211"/>
      <c r="O62" s="211"/>
      <c r="P62" s="505"/>
      <c r="Q62" s="502"/>
      <c r="R62" s="502"/>
      <c r="S62" s="502"/>
      <c r="T62" s="502"/>
      <c r="U62" s="502"/>
      <c r="V62" s="502"/>
      <c r="W62" s="509"/>
      <c r="X62" s="508">
        <f t="shared" si="6"/>
        <v>0</v>
      </c>
      <c r="Y62" s="472">
        <v>2055</v>
      </c>
    </row>
    <row r="63" spans="1:25" x14ac:dyDescent="0.2">
      <c r="A63" s="520" t="s">
        <v>488</v>
      </c>
      <c r="D63" s="474">
        <v>95</v>
      </c>
      <c r="E63" s="235" t="s">
        <v>489</v>
      </c>
      <c r="F63" s="518">
        <v>0</v>
      </c>
      <c r="G63" s="502">
        <v>0</v>
      </c>
      <c r="H63" s="502"/>
      <c r="I63" s="502"/>
      <c r="J63" s="502"/>
      <c r="K63" s="502"/>
      <c r="L63" s="502"/>
      <c r="M63" s="508">
        <f t="shared" si="5"/>
        <v>0</v>
      </c>
      <c r="N63" s="211"/>
      <c r="O63" s="211"/>
      <c r="P63" s="505"/>
      <c r="Q63" s="502"/>
      <c r="R63" s="502"/>
      <c r="S63" s="502"/>
      <c r="T63" s="502"/>
      <c r="U63" s="502"/>
      <c r="V63" s="502"/>
      <c r="W63" s="509"/>
      <c r="X63" s="508">
        <f t="shared" si="6"/>
        <v>0</v>
      </c>
      <c r="Y63" s="472">
        <v>2055</v>
      </c>
    </row>
    <row r="64" spans="1:25" x14ac:dyDescent="0.2">
      <c r="A64" s="520" t="s">
        <v>490</v>
      </c>
      <c r="D64" s="474">
        <v>95</v>
      </c>
      <c r="E64" s="505" t="s">
        <v>491</v>
      </c>
      <c r="F64" s="518">
        <v>125819.76000000001</v>
      </c>
      <c r="G64" s="502">
        <v>28024.91</v>
      </c>
      <c r="H64" s="502"/>
      <c r="I64" s="502"/>
      <c r="J64" s="502"/>
      <c r="K64" s="502"/>
      <c r="L64" s="502"/>
      <c r="M64" s="508">
        <f t="shared" si="5"/>
        <v>153844.67000000001</v>
      </c>
      <c r="N64" s="211"/>
      <c r="O64" s="211"/>
      <c r="P64" s="505"/>
      <c r="Q64" s="502"/>
      <c r="R64" s="502"/>
      <c r="S64" s="502"/>
      <c r="T64" s="502"/>
      <c r="U64" s="502"/>
      <c r="V64" s="502"/>
      <c r="W64" s="509"/>
      <c r="X64" s="508">
        <f t="shared" si="6"/>
        <v>153844.67000000001</v>
      </c>
      <c r="Y64" s="472">
        <v>2055</v>
      </c>
    </row>
    <row r="65" spans="1:25" x14ac:dyDescent="0.2">
      <c r="A65" s="520" t="s">
        <v>492</v>
      </c>
      <c r="D65" s="474">
        <v>95</v>
      </c>
      <c r="E65" s="235" t="s">
        <v>493</v>
      </c>
      <c r="F65" s="518">
        <v>0</v>
      </c>
      <c r="G65" s="502">
        <v>0</v>
      </c>
      <c r="H65" s="502"/>
      <c r="I65" s="502"/>
      <c r="J65" s="502"/>
      <c r="K65" s="502"/>
      <c r="L65" s="502"/>
      <c r="M65" s="508">
        <f t="shared" si="5"/>
        <v>0</v>
      </c>
      <c r="N65" s="211"/>
      <c r="O65" s="211"/>
      <c r="P65" s="505"/>
      <c r="Q65" s="502"/>
      <c r="R65" s="502"/>
      <c r="S65" s="502"/>
      <c r="T65" s="502"/>
      <c r="U65" s="502"/>
      <c r="V65" s="502"/>
      <c r="W65" s="509"/>
      <c r="X65" s="508">
        <f t="shared" si="6"/>
        <v>0</v>
      </c>
      <c r="Y65" s="472">
        <v>2055</v>
      </c>
    </row>
    <row r="66" spans="1:25" x14ac:dyDescent="0.2">
      <c r="A66" s="520" t="s">
        <v>494</v>
      </c>
      <c r="D66" s="474">
        <v>91</v>
      </c>
      <c r="E66" s="505" t="s">
        <v>495</v>
      </c>
      <c r="F66" s="518">
        <v>6206.4500000000007</v>
      </c>
      <c r="G66" s="502">
        <v>1342.68</v>
      </c>
      <c r="H66" s="502"/>
      <c r="I66" s="502"/>
      <c r="J66" s="502"/>
      <c r="K66" s="502"/>
      <c r="L66" s="502"/>
      <c r="M66" s="508">
        <f t="shared" si="5"/>
        <v>7549.130000000001</v>
      </c>
      <c r="N66" s="211"/>
      <c r="O66" s="211"/>
      <c r="P66" s="505"/>
      <c r="Q66" s="502"/>
      <c r="R66" s="502"/>
      <c r="S66" s="502"/>
      <c r="T66" s="502"/>
      <c r="U66" s="502"/>
      <c r="V66" s="502"/>
      <c r="W66" s="509"/>
      <c r="X66" s="508">
        <f t="shared" si="6"/>
        <v>7549.130000000001</v>
      </c>
      <c r="Y66" s="472">
        <v>2055</v>
      </c>
    </row>
    <row r="67" spans="1:25" x14ac:dyDescent="0.2">
      <c r="A67" s="520" t="s">
        <v>496</v>
      </c>
      <c r="D67" s="474">
        <v>91</v>
      </c>
      <c r="E67" s="505" t="s">
        <v>497</v>
      </c>
      <c r="F67" s="518">
        <v>12154.58</v>
      </c>
      <c r="G67" s="502">
        <v>8431.9600000000009</v>
      </c>
      <c r="H67" s="502"/>
      <c r="I67" s="502"/>
      <c r="J67" s="502"/>
      <c r="K67" s="502"/>
      <c r="L67" s="502"/>
      <c r="M67" s="508">
        <f t="shared" si="5"/>
        <v>20586.54</v>
      </c>
      <c r="N67" s="211"/>
      <c r="O67" s="211"/>
      <c r="P67" s="505"/>
      <c r="Q67" s="502"/>
      <c r="R67" s="502"/>
      <c r="S67" s="502"/>
      <c r="T67" s="502"/>
      <c r="U67" s="502"/>
      <c r="V67" s="502"/>
      <c r="W67" s="509"/>
      <c r="X67" s="508">
        <f t="shared" si="6"/>
        <v>20586.54</v>
      </c>
      <c r="Y67" s="472">
        <v>2055</v>
      </c>
    </row>
    <row r="68" spans="1:25" x14ac:dyDescent="0.2">
      <c r="A68" s="520" t="s">
        <v>498</v>
      </c>
      <c r="D68" s="474">
        <v>91</v>
      </c>
      <c r="E68" s="505" t="s">
        <v>499</v>
      </c>
      <c r="F68" s="518">
        <v>35012.310000000005</v>
      </c>
      <c r="G68" s="502">
        <v>15781.81</v>
      </c>
      <c r="H68" s="502"/>
      <c r="I68" s="502"/>
      <c r="J68" s="502"/>
      <c r="K68" s="502"/>
      <c r="L68" s="502"/>
      <c r="M68" s="508">
        <f t="shared" si="5"/>
        <v>50794.12</v>
      </c>
      <c r="N68" s="211"/>
      <c r="O68" s="211"/>
      <c r="P68" s="505"/>
      <c r="Q68" s="502"/>
      <c r="R68" s="502"/>
      <c r="S68" s="502"/>
      <c r="T68" s="502"/>
      <c r="U68" s="502"/>
      <c r="V68" s="502"/>
      <c r="W68" s="509"/>
      <c r="X68" s="508">
        <f t="shared" si="6"/>
        <v>50794.12</v>
      </c>
      <c r="Y68" s="472">
        <v>2055</v>
      </c>
    </row>
    <row r="69" spans="1:25" x14ac:dyDescent="0.2">
      <c r="A69" s="520" t="s">
        <v>500</v>
      </c>
      <c r="D69" s="474">
        <v>91</v>
      </c>
      <c r="E69" s="505" t="s">
        <v>501</v>
      </c>
      <c r="F69" s="518">
        <v>0</v>
      </c>
      <c r="G69" s="502">
        <v>23</v>
      </c>
      <c r="H69" s="502"/>
      <c r="I69" s="502"/>
      <c r="J69" s="502"/>
      <c r="K69" s="502"/>
      <c r="L69" s="502"/>
      <c r="M69" s="508">
        <f t="shared" si="5"/>
        <v>23</v>
      </c>
      <c r="N69" s="211"/>
      <c r="O69" s="211"/>
      <c r="P69" s="505"/>
      <c r="Q69" s="502"/>
      <c r="R69" s="502"/>
      <c r="S69" s="502"/>
      <c r="T69" s="502"/>
      <c r="U69" s="502"/>
      <c r="V69" s="502"/>
      <c r="W69" s="509"/>
      <c r="X69" s="508">
        <f t="shared" si="6"/>
        <v>23</v>
      </c>
      <c r="Y69" s="472">
        <v>2055</v>
      </c>
    </row>
    <row r="70" spans="1:25" x14ac:dyDescent="0.2">
      <c r="A70" s="520" t="s">
        <v>502</v>
      </c>
      <c r="D70" s="474">
        <v>91</v>
      </c>
      <c r="E70" s="236" t="s">
        <v>503</v>
      </c>
      <c r="F70" s="518">
        <v>0</v>
      </c>
      <c r="G70" s="502">
        <v>0</v>
      </c>
      <c r="H70" s="502"/>
      <c r="I70" s="502"/>
      <c r="J70" s="502"/>
      <c r="K70" s="502"/>
      <c r="L70" s="502"/>
      <c r="M70" s="508">
        <f t="shared" si="5"/>
        <v>0</v>
      </c>
      <c r="N70" s="211"/>
      <c r="O70" s="211"/>
      <c r="P70" s="505"/>
      <c r="Q70" s="502"/>
      <c r="R70" s="502"/>
      <c r="S70" s="502"/>
      <c r="T70" s="502"/>
      <c r="U70" s="502"/>
      <c r="V70" s="502"/>
      <c r="W70" s="509"/>
      <c r="X70" s="508">
        <f t="shared" si="6"/>
        <v>0</v>
      </c>
      <c r="Y70" s="472">
        <v>2055</v>
      </c>
    </row>
    <row r="71" spans="1:25" x14ac:dyDescent="0.2">
      <c r="A71" s="520" t="s">
        <v>504</v>
      </c>
      <c r="D71" s="474">
        <v>91</v>
      </c>
      <c r="E71" s="505" t="s">
        <v>505</v>
      </c>
      <c r="F71" s="518">
        <v>0</v>
      </c>
      <c r="G71" s="502">
        <v>0</v>
      </c>
      <c r="H71" s="502"/>
      <c r="I71" s="502"/>
      <c r="J71" s="502"/>
      <c r="K71" s="502"/>
      <c r="L71" s="502"/>
      <c r="M71" s="508">
        <f t="shared" si="5"/>
        <v>0</v>
      </c>
      <c r="N71" s="211"/>
      <c r="O71" s="211"/>
      <c r="P71" s="505"/>
      <c r="Q71" s="502"/>
      <c r="R71" s="502"/>
      <c r="S71" s="502"/>
      <c r="T71" s="502"/>
      <c r="U71" s="502"/>
      <c r="V71" s="502"/>
      <c r="W71" s="509"/>
      <c r="X71" s="508">
        <f t="shared" si="6"/>
        <v>0</v>
      </c>
      <c r="Y71" s="472">
        <v>2055</v>
      </c>
    </row>
    <row r="72" spans="1:25" x14ac:dyDescent="0.2">
      <c r="A72" s="520" t="s">
        <v>506</v>
      </c>
      <c r="D72" s="474">
        <v>91</v>
      </c>
      <c r="E72" s="505" t="s">
        <v>507</v>
      </c>
      <c r="F72" s="518">
        <v>11375.150000000001</v>
      </c>
      <c r="G72" s="502">
        <v>4901.43</v>
      </c>
      <c r="H72" s="502"/>
      <c r="I72" s="502"/>
      <c r="J72" s="502"/>
      <c r="K72" s="502"/>
      <c r="L72" s="502"/>
      <c r="M72" s="508">
        <f t="shared" si="5"/>
        <v>16276.580000000002</v>
      </c>
      <c r="N72" s="211"/>
      <c r="O72" s="211"/>
      <c r="P72" s="505"/>
      <c r="Q72" s="502"/>
      <c r="R72" s="502"/>
      <c r="S72" s="502"/>
      <c r="T72" s="502"/>
      <c r="U72" s="502"/>
      <c r="V72" s="502"/>
      <c r="W72" s="509"/>
      <c r="X72" s="508">
        <f t="shared" si="6"/>
        <v>16276.580000000002</v>
      </c>
      <c r="Y72" s="472">
        <v>2055</v>
      </c>
    </row>
    <row r="73" spans="1:25" x14ac:dyDescent="0.2">
      <c r="A73" s="520" t="s">
        <v>508</v>
      </c>
      <c r="D73" s="474">
        <v>91</v>
      </c>
      <c r="E73" s="505" t="s">
        <v>509</v>
      </c>
      <c r="F73" s="518">
        <v>250.62</v>
      </c>
      <c r="G73" s="502">
        <v>-250.62</v>
      </c>
      <c r="H73" s="502"/>
      <c r="I73" s="502"/>
      <c r="J73" s="502"/>
      <c r="K73" s="502"/>
      <c r="L73" s="502"/>
      <c r="M73" s="508">
        <f t="shared" si="5"/>
        <v>0</v>
      </c>
      <c r="N73" s="211"/>
      <c r="O73" s="211"/>
      <c r="P73" s="505"/>
      <c r="Q73" s="502"/>
      <c r="R73" s="502"/>
      <c r="S73" s="502"/>
      <c r="T73" s="502"/>
      <c r="U73" s="502"/>
      <c r="V73" s="502"/>
      <c r="W73" s="509"/>
      <c r="X73" s="508">
        <f t="shared" si="6"/>
        <v>0</v>
      </c>
      <c r="Y73" s="472">
        <v>2055</v>
      </c>
    </row>
    <row r="74" spans="1:25" x14ac:dyDescent="0.2">
      <c r="A74" s="521" t="s">
        <v>470</v>
      </c>
      <c r="B74" s="522"/>
      <c r="C74" s="523"/>
      <c r="D74" s="523"/>
      <c r="E74" s="513"/>
      <c r="F74" s="524">
        <f>SUM(F55:F73)</f>
        <v>7553344.7199999997</v>
      </c>
      <c r="G74" s="514">
        <f t="shared" ref="G74:M74" si="7">SUM(G55:G73)</f>
        <v>489523.08000000013</v>
      </c>
      <c r="H74" s="514">
        <f t="shared" si="7"/>
        <v>0</v>
      </c>
      <c r="I74" s="514">
        <f t="shared" si="7"/>
        <v>0</v>
      </c>
      <c r="J74" s="514">
        <f t="shared" si="7"/>
        <v>0</v>
      </c>
      <c r="K74" s="514">
        <f t="shared" si="7"/>
        <v>0</v>
      </c>
      <c r="L74" s="514">
        <f t="shared" si="7"/>
        <v>0</v>
      </c>
      <c r="M74" s="515">
        <f t="shared" si="7"/>
        <v>8042867.7999999998</v>
      </c>
      <c r="N74" s="241"/>
      <c r="O74" s="227"/>
      <c r="P74" s="513"/>
      <c r="Q74" s="514">
        <v>0</v>
      </c>
      <c r="R74" s="514">
        <f t="shared" ref="R74:X74" si="8">SUM(R55:R73)</f>
        <v>0</v>
      </c>
      <c r="S74" s="514">
        <f t="shared" si="8"/>
        <v>0</v>
      </c>
      <c r="T74" s="514">
        <f t="shared" si="8"/>
        <v>0</v>
      </c>
      <c r="U74" s="514">
        <f t="shared" si="8"/>
        <v>0</v>
      </c>
      <c r="V74" s="514">
        <f t="shared" si="8"/>
        <v>0</v>
      </c>
      <c r="W74" s="516">
        <f t="shared" si="8"/>
        <v>0</v>
      </c>
      <c r="X74" s="515">
        <f t="shared" si="8"/>
        <v>8042867.7999999998</v>
      </c>
    </row>
    <row r="75" spans="1:25" s="537" customFormat="1" x14ac:dyDescent="0.2">
      <c r="A75" s="525" t="s">
        <v>510</v>
      </c>
      <c r="B75" s="526"/>
      <c r="C75" s="527"/>
      <c r="D75" s="528"/>
      <c r="E75" s="526"/>
      <c r="F75" s="529">
        <f>F53+F74</f>
        <v>778987289.64999974</v>
      </c>
      <c r="G75" s="529">
        <f t="shared" ref="G75:M75" si="9">G53+G74</f>
        <v>61915645.389999993</v>
      </c>
      <c r="H75" s="529">
        <f t="shared" si="9"/>
        <v>223971.37000000002</v>
      </c>
      <c r="I75" s="529">
        <f t="shared" si="9"/>
        <v>0</v>
      </c>
      <c r="J75" s="529">
        <f t="shared" si="9"/>
        <v>-2436878.04</v>
      </c>
      <c r="K75" s="529">
        <f t="shared" si="9"/>
        <v>-278321.32999999996</v>
      </c>
      <c r="L75" s="529">
        <f t="shared" si="9"/>
        <v>-2603496.79</v>
      </c>
      <c r="M75" s="530">
        <f t="shared" si="9"/>
        <v>835808210.24999988</v>
      </c>
      <c r="N75" s="531"/>
      <c r="O75" s="532"/>
      <c r="P75" s="533"/>
      <c r="Q75" s="534">
        <v>-133831172.68000001</v>
      </c>
      <c r="R75" s="529">
        <f t="shared" ref="R75:X75" si="10">R53+R74</f>
        <v>-28241783.54999999</v>
      </c>
      <c r="S75" s="529">
        <f t="shared" si="10"/>
        <v>0</v>
      </c>
      <c r="T75" s="529">
        <f t="shared" si="10"/>
        <v>712435.43</v>
      </c>
      <c r="U75" s="529">
        <f t="shared" si="10"/>
        <v>195617.3</v>
      </c>
      <c r="V75" s="529">
        <f t="shared" si="10"/>
        <v>2603496.79</v>
      </c>
      <c r="W75" s="535">
        <f t="shared" si="10"/>
        <v>-158561406.71000004</v>
      </c>
      <c r="X75" s="530">
        <f t="shared" si="10"/>
        <v>677246803.53999984</v>
      </c>
      <c r="Y75" s="536"/>
    </row>
    <row r="76" spans="1:25" s="540" customFormat="1" x14ac:dyDescent="0.2">
      <c r="A76" s="254"/>
      <c r="B76" s="255"/>
      <c r="C76" s="256"/>
      <c r="D76" s="257"/>
      <c r="E76" s="255"/>
      <c r="F76" s="538"/>
      <c r="G76" s="259"/>
      <c r="H76" s="259"/>
      <c r="I76" s="259"/>
      <c r="J76" s="259"/>
      <c r="K76" s="259"/>
      <c r="L76" s="259"/>
      <c r="M76" s="539"/>
      <c r="N76" s="211"/>
      <c r="O76" s="211"/>
      <c r="P76" s="505"/>
      <c r="Q76" s="502"/>
      <c r="R76" s="502"/>
      <c r="S76" s="502"/>
      <c r="T76" s="502"/>
      <c r="U76" s="502"/>
      <c r="V76" s="502"/>
      <c r="W76" s="509"/>
      <c r="X76" s="508"/>
      <c r="Y76" s="519"/>
    </row>
    <row r="77" spans="1:25" x14ac:dyDescent="0.2">
      <c r="A77" s="498" t="s">
        <v>511</v>
      </c>
      <c r="B77" s="230"/>
      <c r="C77" s="231"/>
      <c r="D77" s="204"/>
      <c r="E77" s="230"/>
      <c r="F77" s="541"/>
      <c r="G77" s="480"/>
      <c r="H77" s="480"/>
      <c r="I77" s="480"/>
      <c r="J77" s="480"/>
      <c r="K77" s="480"/>
      <c r="L77" s="480"/>
      <c r="M77" s="542"/>
      <c r="N77" s="211"/>
      <c r="O77" s="211"/>
      <c r="P77" s="505"/>
      <c r="Q77" s="502"/>
      <c r="R77" s="502"/>
      <c r="S77" s="502"/>
      <c r="T77" s="502"/>
      <c r="U77" s="502"/>
      <c r="V77" s="502"/>
      <c r="W77" s="509"/>
      <c r="X77" s="508"/>
      <c r="Y77" s="519"/>
    </row>
    <row r="78" spans="1:25" x14ac:dyDescent="0.2">
      <c r="A78" s="201" t="s">
        <v>512</v>
      </c>
      <c r="B78" s="202" t="s">
        <v>340</v>
      </c>
      <c r="C78" s="203" t="s">
        <v>341</v>
      </c>
      <c r="D78" s="204">
        <v>17</v>
      </c>
      <c r="E78" s="505" t="s">
        <v>513</v>
      </c>
      <c r="F78" s="518">
        <v>758744.3</v>
      </c>
      <c r="G78" s="502">
        <v>37828.200000000004</v>
      </c>
      <c r="H78" s="502">
        <v>0</v>
      </c>
      <c r="I78" s="502"/>
      <c r="J78" s="502"/>
      <c r="K78" s="502"/>
      <c r="L78" s="502"/>
      <c r="M78" s="508">
        <f t="shared" ref="M78:M85" si="11">+F78+G78+H78+I78+J78+K78+L78</f>
        <v>796572.5</v>
      </c>
      <c r="N78" s="211"/>
      <c r="O78" s="211"/>
      <c r="P78" s="505"/>
      <c r="Q78" s="502"/>
      <c r="R78" s="502"/>
      <c r="S78" s="502"/>
      <c r="T78" s="502"/>
      <c r="U78" s="502"/>
      <c r="V78" s="502"/>
      <c r="W78" s="509"/>
      <c r="X78" s="508">
        <f t="shared" ref="X78:X85" si="12">+M78+W78</f>
        <v>796572.5</v>
      </c>
      <c r="Y78" s="472">
        <v>1612</v>
      </c>
    </row>
    <row r="79" spans="1:25" x14ac:dyDescent="0.2">
      <c r="A79" s="263">
        <v>130104</v>
      </c>
      <c r="B79" s="202"/>
      <c r="C79" s="210">
        <v>40</v>
      </c>
      <c r="D79" s="204">
        <v>12</v>
      </c>
      <c r="E79" s="505" t="s">
        <v>25</v>
      </c>
      <c r="F79" s="518">
        <v>40478700</v>
      </c>
      <c r="G79" s="502">
        <v>0</v>
      </c>
      <c r="H79" s="502">
        <v>0</v>
      </c>
      <c r="I79" s="502"/>
      <c r="J79" s="502"/>
      <c r="K79" s="502"/>
      <c r="L79" s="502"/>
      <c r="M79" s="508">
        <f t="shared" si="11"/>
        <v>40478700</v>
      </c>
      <c r="N79" s="264" t="s">
        <v>514</v>
      </c>
      <c r="O79" s="211"/>
      <c r="P79" s="264" t="s">
        <v>515</v>
      </c>
      <c r="Q79" s="502">
        <v>-1517951.25</v>
      </c>
      <c r="R79" s="502">
        <v>-1011967.5</v>
      </c>
      <c r="S79" s="502">
        <v>0</v>
      </c>
      <c r="T79" s="502">
        <v>0</v>
      </c>
      <c r="U79" s="502">
        <v>0</v>
      </c>
      <c r="V79" s="502">
        <v>0</v>
      </c>
      <c r="W79" s="509">
        <f t="shared" ref="W79:W85" si="13">+Q79+R79+S79+T79+U79+V79</f>
        <v>-2529918.75</v>
      </c>
      <c r="X79" s="508">
        <f t="shared" si="12"/>
        <v>37948781.25</v>
      </c>
      <c r="Y79" s="472">
        <v>1609</v>
      </c>
    </row>
    <row r="80" spans="1:25" x14ac:dyDescent="0.2">
      <c r="A80" s="201" t="s">
        <v>516</v>
      </c>
      <c r="B80" s="202" t="s">
        <v>517</v>
      </c>
      <c r="C80" s="210">
        <v>10</v>
      </c>
      <c r="D80" s="204">
        <v>12</v>
      </c>
      <c r="E80" s="505" t="s">
        <v>518</v>
      </c>
      <c r="F80" s="518">
        <v>24490643.240000006</v>
      </c>
      <c r="G80" s="502">
        <v>0</v>
      </c>
      <c r="H80" s="502">
        <v>614761.76</v>
      </c>
      <c r="I80" s="502"/>
      <c r="J80" s="502"/>
      <c r="K80" s="502"/>
      <c r="L80" s="502"/>
      <c r="M80" s="508">
        <f t="shared" si="11"/>
        <v>25105405.000000007</v>
      </c>
      <c r="N80" s="211" t="s">
        <v>519</v>
      </c>
      <c r="O80" s="211" t="s">
        <v>517</v>
      </c>
      <c r="P80" s="505" t="s">
        <v>520</v>
      </c>
      <c r="Q80" s="502">
        <v>-13661396.830000002</v>
      </c>
      <c r="R80" s="502">
        <v>-2911728.57</v>
      </c>
      <c r="S80" s="502">
        <v>0</v>
      </c>
      <c r="T80" s="502">
        <v>0</v>
      </c>
      <c r="U80" s="502">
        <v>0</v>
      </c>
      <c r="V80" s="502">
        <v>0</v>
      </c>
      <c r="W80" s="509">
        <f t="shared" si="13"/>
        <v>-16573125.400000002</v>
      </c>
      <c r="X80" s="508">
        <f t="shared" si="12"/>
        <v>8532279.6000000052</v>
      </c>
      <c r="Y80" s="472">
        <v>1611</v>
      </c>
    </row>
    <row r="81" spans="1:25" x14ac:dyDescent="0.2">
      <c r="A81" s="201" t="s">
        <v>516</v>
      </c>
      <c r="B81" s="202" t="s">
        <v>521</v>
      </c>
      <c r="C81" s="210">
        <v>5</v>
      </c>
      <c r="D81" s="204">
        <v>12</v>
      </c>
      <c r="E81" s="505" t="s">
        <v>522</v>
      </c>
      <c r="F81" s="518">
        <v>81029.900000000023</v>
      </c>
      <c r="G81" s="502">
        <v>7857.55</v>
      </c>
      <c r="H81" s="502">
        <v>0</v>
      </c>
      <c r="I81" s="502"/>
      <c r="J81" s="502"/>
      <c r="L81" s="502">
        <v>-13734.5</v>
      </c>
      <c r="M81" s="508">
        <f t="shared" si="11"/>
        <v>75152.950000000026</v>
      </c>
      <c r="N81" s="211" t="s">
        <v>519</v>
      </c>
      <c r="O81" s="211" t="s">
        <v>521</v>
      </c>
      <c r="P81" s="505" t="s">
        <v>523</v>
      </c>
      <c r="Q81" s="502">
        <v>-27124.72000000003</v>
      </c>
      <c r="R81" s="502">
        <v>-39045.72</v>
      </c>
      <c r="S81" s="502">
        <v>0</v>
      </c>
      <c r="T81" s="502">
        <v>0</v>
      </c>
      <c r="U81" s="502">
        <v>0</v>
      </c>
      <c r="V81" s="502">
        <v>13734.5</v>
      </c>
      <c r="W81" s="509">
        <f t="shared" si="13"/>
        <v>-52435.940000000031</v>
      </c>
      <c r="X81" s="508">
        <f t="shared" si="12"/>
        <v>22717.009999999995</v>
      </c>
      <c r="Y81" s="472">
        <v>1611</v>
      </c>
    </row>
    <row r="82" spans="1:25" x14ac:dyDescent="0.2">
      <c r="A82" s="201" t="s">
        <v>516</v>
      </c>
      <c r="B82" s="202" t="s">
        <v>524</v>
      </c>
      <c r="C82" s="210">
        <v>5</v>
      </c>
      <c r="D82" s="204">
        <v>12</v>
      </c>
      <c r="E82" s="505" t="s">
        <v>525</v>
      </c>
      <c r="F82" s="518">
        <v>3447168.88</v>
      </c>
      <c r="G82" s="502">
        <v>15789.609999999986</v>
      </c>
      <c r="H82" s="502">
        <v>59502</v>
      </c>
      <c r="I82" s="502"/>
      <c r="J82" s="502"/>
      <c r="L82" s="502">
        <v>-244246.85</v>
      </c>
      <c r="M82" s="508">
        <f t="shared" si="11"/>
        <v>3278213.6399999997</v>
      </c>
      <c r="N82" s="211" t="s">
        <v>519</v>
      </c>
      <c r="O82" s="211" t="s">
        <v>524</v>
      </c>
      <c r="P82" s="505" t="s">
        <v>526</v>
      </c>
      <c r="Q82" s="502">
        <v>-1293719.56</v>
      </c>
      <c r="R82" s="502">
        <v>-656127.75000000012</v>
      </c>
      <c r="S82" s="502">
        <v>0</v>
      </c>
      <c r="T82" s="502"/>
      <c r="U82" s="502">
        <v>0</v>
      </c>
      <c r="V82" s="502">
        <v>244246.85</v>
      </c>
      <c r="W82" s="509">
        <f t="shared" si="13"/>
        <v>-1705600.46</v>
      </c>
      <c r="X82" s="508">
        <f t="shared" si="12"/>
        <v>1572613.1799999997</v>
      </c>
      <c r="Y82" s="472">
        <v>1611</v>
      </c>
    </row>
    <row r="83" spans="1:25" x14ac:dyDescent="0.2">
      <c r="A83" s="201" t="s">
        <v>516</v>
      </c>
      <c r="B83" s="202" t="s">
        <v>527</v>
      </c>
      <c r="C83" s="210">
        <v>5</v>
      </c>
      <c r="D83" s="204">
        <v>12</v>
      </c>
      <c r="E83" s="505" t="s">
        <v>969</v>
      </c>
      <c r="F83" s="518">
        <v>248094.00000000003</v>
      </c>
      <c r="G83" s="502">
        <v>467911.03</v>
      </c>
      <c r="H83" s="502"/>
      <c r="I83" s="502"/>
      <c r="J83" s="502">
        <v>-248093.98</v>
      </c>
      <c r="L83" s="502"/>
      <c r="M83" s="508">
        <f t="shared" si="11"/>
        <v>467911.05000000005</v>
      </c>
      <c r="N83" s="211" t="s">
        <v>519</v>
      </c>
      <c r="O83" s="211" t="s">
        <v>527</v>
      </c>
      <c r="P83" s="505" t="s">
        <v>970</v>
      </c>
      <c r="Q83" s="502">
        <v>-24809.400000000009</v>
      </c>
      <c r="R83" s="502">
        <v>-96409.9</v>
      </c>
      <c r="S83" s="502"/>
      <c r="T83" s="502">
        <v>74428.200000000012</v>
      </c>
      <c r="U83" s="502"/>
      <c r="V83" s="502"/>
      <c r="W83" s="509">
        <f t="shared" si="13"/>
        <v>-46791.099999999991</v>
      </c>
      <c r="X83" s="508">
        <f t="shared" si="12"/>
        <v>421119.95000000007</v>
      </c>
      <c r="Y83" s="472">
        <v>1611</v>
      </c>
    </row>
    <row r="84" spans="1:25" x14ac:dyDescent="0.2">
      <c r="A84" s="201" t="s">
        <v>516</v>
      </c>
      <c r="B84" s="202" t="s">
        <v>528</v>
      </c>
      <c r="C84" s="210">
        <v>5</v>
      </c>
      <c r="D84" s="204">
        <v>12</v>
      </c>
      <c r="E84" s="505" t="s">
        <v>529</v>
      </c>
      <c r="F84" s="518">
        <v>714550.24999999953</v>
      </c>
      <c r="G84" s="502">
        <v>0</v>
      </c>
      <c r="H84" s="502">
        <v>0</v>
      </c>
      <c r="I84" s="502"/>
      <c r="J84" s="502"/>
      <c r="K84" s="502"/>
      <c r="L84" s="502"/>
      <c r="M84" s="508">
        <f t="shared" si="11"/>
        <v>714550.24999999953</v>
      </c>
      <c r="N84" s="211" t="s">
        <v>519</v>
      </c>
      <c r="O84" s="211" t="s">
        <v>528</v>
      </c>
      <c r="P84" s="505" t="s">
        <v>530</v>
      </c>
      <c r="Q84" s="502">
        <v>-504388.40999999968</v>
      </c>
      <c r="R84" s="502">
        <v>-84064.74</v>
      </c>
      <c r="S84" s="502">
        <v>0</v>
      </c>
      <c r="T84" s="502">
        <v>0</v>
      </c>
      <c r="U84" s="502">
        <v>0</v>
      </c>
      <c r="V84" s="502">
        <v>0</v>
      </c>
      <c r="W84" s="509">
        <f t="shared" si="13"/>
        <v>-588453.14999999967</v>
      </c>
      <c r="X84" s="508">
        <f t="shared" si="12"/>
        <v>126097.09999999986</v>
      </c>
      <c r="Y84" s="472">
        <v>1611</v>
      </c>
    </row>
    <row r="85" spans="1:25" x14ac:dyDescent="0.2">
      <c r="A85" s="201" t="s">
        <v>516</v>
      </c>
      <c r="B85" s="202" t="s">
        <v>531</v>
      </c>
      <c r="C85" s="210">
        <v>5</v>
      </c>
      <c r="D85" s="204">
        <v>12</v>
      </c>
      <c r="E85" s="543" t="s">
        <v>532</v>
      </c>
      <c r="F85" s="518">
        <v>36814</v>
      </c>
      <c r="G85" s="502">
        <v>0</v>
      </c>
      <c r="H85" s="502">
        <v>0</v>
      </c>
      <c r="I85" s="502"/>
      <c r="J85" s="502"/>
      <c r="K85" s="502"/>
      <c r="L85" s="502"/>
      <c r="M85" s="508">
        <f t="shared" si="11"/>
        <v>36814</v>
      </c>
      <c r="N85" s="211" t="s">
        <v>519</v>
      </c>
      <c r="O85" s="211" t="s">
        <v>531</v>
      </c>
      <c r="P85" s="266" t="s">
        <v>533</v>
      </c>
      <c r="Q85" s="502">
        <v>-11044.2</v>
      </c>
      <c r="R85" s="502">
        <v>-7362.8</v>
      </c>
      <c r="S85" s="502">
        <v>0</v>
      </c>
      <c r="T85" s="502">
        <v>0</v>
      </c>
      <c r="U85" s="502">
        <v>0</v>
      </c>
      <c r="V85" s="502">
        <v>0</v>
      </c>
      <c r="W85" s="511">
        <f t="shared" si="13"/>
        <v>-18407</v>
      </c>
      <c r="X85" s="512">
        <f t="shared" si="12"/>
        <v>18407</v>
      </c>
      <c r="Y85" s="472">
        <v>1611</v>
      </c>
    </row>
    <row r="86" spans="1:25" x14ac:dyDescent="0.2">
      <c r="A86" s="521" t="s">
        <v>470</v>
      </c>
      <c r="B86" s="522"/>
      <c r="C86" s="523"/>
      <c r="D86" s="523"/>
      <c r="E86" s="544"/>
      <c r="F86" s="514">
        <f t="shared" ref="F86:M86" si="14">SUM(F78:F85)</f>
        <v>70255744.570000008</v>
      </c>
      <c r="G86" s="514">
        <f t="shared" si="14"/>
        <v>529386.39</v>
      </c>
      <c r="H86" s="514">
        <f t="shared" si="14"/>
        <v>674263.76</v>
      </c>
      <c r="I86" s="514">
        <f t="shared" si="14"/>
        <v>0</v>
      </c>
      <c r="J86" s="514">
        <f t="shared" si="14"/>
        <v>-248093.98</v>
      </c>
      <c r="K86" s="514">
        <f t="shared" si="14"/>
        <v>0</v>
      </c>
      <c r="L86" s="514">
        <f t="shared" si="14"/>
        <v>-257981.35</v>
      </c>
      <c r="M86" s="515">
        <f t="shared" si="14"/>
        <v>70953319.390000001</v>
      </c>
      <c r="N86" s="241"/>
      <c r="O86" s="227"/>
      <c r="P86" s="545"/>
      <c r="Q86" s="546">
        <v>-17040434.370000001</v>
      </c>
      <c r="R86" s="514">
        <f t="shared" ref="R86:X86" si="15">SUM(R78:R85)</f>
        <v>-4806706.9800000004</v>
      </c>
      <c r="S86" s="514">
        <f t="shared" si="15"/>
        <v>0</v>
      </c>
      <c r="T86" s="514">
        <f t="shared" si="15"/>
        <v>74428.200000000012</v>
      </c>
      <c r="U86" s="514">
        <f t="shared" si="15"/>
        <v>0</v>
      </c>
      <c r="V86" s="514">
        <f t="shared" si="15"/>
        <v>257981.35</v>
      </c>
      <c r="W86" s="516">
        <f t="shared" si="15"/>
        <v>-21514731.800000004</v>
      </c>
      <c r="X86" s="515">
        <f t="shared" si="15"/>
        <v>49438587.590000011</v>
      </c>
      <c r="Y86" s="519"/>
    </row>
    <row r="87" spans="1:25" s="483" customFormat="1" x14ac:dyDescent="0.2">
      <c r="A87" s="498" t="s">
        <v>534</v>
      </c>
      <c r="C87" s="478"/>
      <c r="D87" s="478"/>
      <c r="E87" s="505"/>
      <c r="F87" s="518"/>
      <c r="G87" s="502"/>
      <c r="H87" s="502"/>
      <c r="I87" s="502"/>
      <c r="J87" s="502"/>
      <c r="K87" s="502"/>
      <c r="L87" s="502"/>
      <c r="M87" s="508"/>
      <c r="N87" s="211"/>
      <c r="O87" s="211"/>
      <c r="P87" s="505"/>
      <c r="Q87" s="502"/>
      <c r="R87" s="502"/>
      <c r="S87" s="502"/>
      <c r="T87" s="502"/>
      <c r="U87" s="502"/>
      <c r="V87" s="502"/>
      <c r="W87" s="509"/>
      <c r="X87" s="508"/>
    </row>
    <row r="88" spans="1:25" x14ac:dyDescent="0.2">
      <c r="A88" s="520" t="s">
        <v>535</v>
      </c>
      <c r="D88" s="474">
        <v>91</v>
      </c>
      <c r="E88" s="505" t="s">
        <v>536</v>
      </c>
      <c r="F88" s="518">
        <v>0</v>
      </c>
      <c r="G88" s="502">
        <v>0</v>
      </c>
      <c r="H88" s="502"/>
      <c r="I88" s="502"/>
      <c r="J88" s="502"/>
      <c r="K88" s="502"/>
      <c r="L88" s="502"/>
      <c r="M88" s="508">
        <f t="shared" ref="M88:M93" si="16">+F88+G88+H88+I88+J88+K88+L88</f>
        <v>0</v>
      </c>
      <c r="N88" s="211"/>
      <c r="O88" s="211"/>
      <c r="P88" s="505"/>
      <c r="Q88" s="502"/>
      <c r="R88" s="502"/>
      <c r="S88" s="502"/>
      <c r="T88" s="502"/>
      <c r="U88" s="502"/>
      <c r="V88" s="502"/>
      <c r="W88" s="509"/>
      <c r="X88" s="508">
        <f t="shared" ref="X88" si="17">M88+W88</f>
        <v>0</v>
      </c>
    </row>
    <row r="89" spans="1:25" x14ac:dyDescent="0.2">
      <c r="A89" s="520" t="s">
        <v>537</v>
      </c>
      <c r="D89" s="474">
        <v>91</v>
      </c>
      <c r="E89" s="505" t="s">
        <v>538</v>
      </c>
      <c r="F89" s="518">
        <v>603.52999999999884</v>
      </c>
      <c r="G89" s="502">
        <v>39770.230000000003</v>
      </c>
      <c r="H89" s="502"/>
      <c r="I89" s="502"/>
      <c r="J89" s="502"/>
      <c r="K89" s="502"/>
      <c r="L89" s="502"/>
      <c r="M89" s="508">
        <f t="shared" si="16"/>
        <v>40373.760000000002</v>
      </c>
      <c r="N89" s="211"/>
      <c r="O89" s="211"/>
      <c r="P89" s="505"/>
      <c r="Q89" s="502"/>
      <c r="R89" s="502"/>
      <c r="S89" s="502"/>
      <c r="T89" s="502"/>
      <c r="U89" s="502"/>
      <c r="V89" s="502"/>
      <c r="W89" s="509"/>
      <c r="X89" s="508">
        <f t="shared" ref="X89:X93" si="18">+M89+W89</f>
        <v>40373.760000000002</v>
      </c>
      <c r="Y89" s="472">
        <v>2055</v>
      </c>
    </row>
    <row r="90" spans="1:25" x14ac:dyDescent="0.2">
      <c r="A90" s="520" t="s">
        <v>539</v>
      </c>
      <c r="D90" s="474">
        <v>95</v>
      </c>
      <c r="E90" s="505" t="s">
        <v>540</v>
      </c>
      <c r="F90" s="518">
        <v>107408.25</v>
      </c>
      <c r="G90" s="502">
        <v>0</v>
      </c>
      <c r="H90" s="502"/>
      <c r="I90" s="502"/>
      <c r="J90" s="502"/>
      <c r="K90" s="502"/>
      <c r="L90" s="502"/>
      <c r="M90" s="508">
        <f t="shared" si="16"/>
        <v>107408.25</v>
      </c>
      <c r="N90" s="211"/>
      <c r="O90" s="211"/>
      <c r="P90" s="505"/>
      <c r="Q90" s="502"/>
      <c r="R90" s="502"/>
      <c r="S90" s="502"/>
      <c r="T90" s="502"/>
      <c r="U90" s="502"/>
      <c r="V90" s="502"/>
      <c r="W90" s="509"/>
      <c r="X90" s="508">
        <f t="shared" si="18"/>
        <v>107408.25</v>
      </c>
      <c r="Y90" s="472">
        <v>2055</v>
      </c>
    </row>
    <row r="91" spans="1:25" x14ac:dyDescent="0.2">
      <c r="A91" s="520" t="s">
        <v>541</v>
      </c>
      <c r="D91" s="474">
        <v>91</v>
      </c>
      <c r="E91" s="269" t="s">
        <v>542</v>
      </c>
      <c r="F91" s="518">
        <v>0</v>
      </c>
      <c r="G91" s="502">
        <v>49382.400000000001</v>
      </c>
      <c r="H91" s="502"/>
      <c r="I91" s="502"/>
      <c r="J91" s="502"/>
      <c r="K91" s="502"/>
      <c r="L91" s="502"/>
      <c r="M91" s="508">
        <f t="shared" si="16"/>
        <v>49382.400000000001</v>
      </c>
      <c r="N91" s="211"/>
      <c r="O91" s="211"/>
      <c r="P91" s="505"/>
      <c r="Q91" s="502"/>
      <c r="R91" s="502"/>
      <c r="S91" s="502"/>
      <c r="T91" s="502"/>
      <c r="U91" s="502"/>
      <c r="V91" s="502"/>
      <c r="W91" s="509"/>
      <c r="X91" s="508">
        <f t="shared" si="18"/>
        <v>49382.400000000001</v>
      </c>
      <c r="Y91" s="472">
        <v>2055</v>
      </c>
    </row>
    <row r="92" spans="1:25" x14ac:dyDescent="0.2">
      <c r="A92" s="520" t="s">
        <v>543</v>
      </c>
      <c r="D92" s="474">
        <v>95</v>
      </c>
      <c r="E92" s="270" t="s">
        <v>544</v>
      </c>
      <c r="F92" s="518">
        <v>322628.40999999997</v>
      </c>
      <c r="G92" s="502">
        <v>0</v>
      </c>
      <c r="H92" s="502"/>
      <c r="I92" s="502"/>
      <c r="J92" s="502"/>
      <c r="K92" s="502"/>
      <c r="L92" s="502"/>
      <c r="M92" s="508">
        <f t="shared" si="16"/>
        <v>322628.40999999997</v>
      </c>
      <c r="N92" s="211"/>
      <c r="O92" s="211"/>
      <c r="P92" s="505"/>
      <c r="Q92" s="502"/>
      <c r="R92" s="502"/>
      <c r="S92" s="502"/>
      <c r="T92" s="502"/>
      <c r="U92" s="502"/>
      <c r="V92" s="502"/>
      <c r="W92" s="509"/>
      <c r="X92" s="508">
        <f t="shared" si="18"/>
        <v>322628.40999999997</v>
      </c>
      <c r="Y92" s="472">
        <v>2055</v>
      </c>
    </row>
    <row r="93" spans="1:25" x14ac:dyDescent="0.2">
      <c r="A93" s="520" t="s">
        <v>545</v>
      </c>
      <c r="D93" s="474">
        <v>95</v>
      </c>
      <c r="E93" s="270" t="s">
        <v>546</v>
      </c>
      <c r="F93" s="518">
        <v>433507.74</v>
      </c>
      <c r="G93" s="502">
        <v>1016232.54</v>
      </c>
      <c r="H93" s="502"/>
      <c r="I93" s="502"/>
      <c r="J93" s="502"/>
      <c r="K93" s="502"/>
      <c r="L93" s="502"/>
      <c r="M93" s="508">
        <f t="shared" si="16"/>
        <v>1449740.28</v>
      </c>
      <c r="N93" s="211"/>
      <c r="O93" s="211"/>
      <c r="P93" s="505"/>
      <c r="Q93" s="502"/>
      <c r="R93" s="502"/>
      <c r="S93" s="502"/>
      <c r="T93" s="502"/>
      <c r="U93" s="502"/>
      <c r="V93" s="502"/>
      <c r="W93" s="509"/>
      <c r="X93" s="508">
        <f t="shared" si="18"/>
        <v>1449740.28</v>
      </c>
      <c r="Y93" s="472">
        <v>2055</v>
      </c>
    </row>
    <row r="94" spans="1:25" x14ac:dyDescent="0.2">
      <c r="A94" s="521" t="s">
        <v>470</v>
      </c>
      <c r="B94" s="522"/>
      <c r="C94" s="523"/>
      <c r="D94" s="523"/>
      <c r="E94" s="267"/>
      <c r="F94" s="514">
        <f>SUM(F88:F93)</f>
        <v>864147.92999999993</v>
      </c>
      <c r="G94" s="514">
        <f t="shared" ref="G94:M94" si="19">SUM(G88:G93)</f>
        <v>1105385.17</v>
      </c>
      <c r="H94" s="514">
        <f t="shared" si="19"/>
        <v>0</v>
      </c>
      <c r="I94" s="514">
        <f t="shared" si="19"/>
        <v>0</v>
      </c>
      <c r="J94" s="514">
        <f t="shared" si="19"/>
        <v>0</v>
      </c>
      <c r="K94" s="514">
        <f t="shared" si="19"/>
        <v>0</v>
      </c>
      <c r="L94" s="514">
        <f t="shared" si="19"/>
        <v>0</v>
      </c>
      <c r="M94" s="515">
        <f t="shared" si="19"/>
        <v>1969533.1</v>
      </c>
      <c r="N94" s="241"/>
      <c r="O94" s="227"/>
      <c r="P94" s="513"/>
      <c r="Q94" s="514">
        <v>0</v>
      </c>
      <c r="R94" s="514">
        <f t="shared" ref="R94:X94" si="20">SUM(R88:R93)</f>
        <v>0</v>
      </c>
      <c r="S94" s="514">
        <f t="shared" si="20"/>
        <v>0</v>
      </c>
      <c r="T94" s="514">
        <f t="shared" si="20"/>
        <v>0</v>
      </c>
      <c r="U94" s="514">
        <f t="shared" si="20"/>
        <v>0</v>
      </c>
      <c r="V94" s="514">
        <f t="shared" si="20"/>
        <v>0</v>
      </c>
      <c r="W94" s="516">
        <f t="shared" si="20"/>
        <v>0</v>
      </c>
      <c r="X94" s="515">
        <f t="shared" si="20"/>
        <v>1969533.1</v>
      </c>
    </row>
    <row r="95" spans="1:25" x14ac:dyDescent="0.2">
      <c r="A95" s="243" t="s">
        <v>547</v>
      </c>
      <c r="B95" s="522"/>
      <c r="C95" s="523"/>
      <c r="D95" s="523"/>
      <c r="E95" s="522"/>
      <c r="F95" s="547">
        <f>F86+F94</f>
        <v>71119892.500000015</v>
      </c>
      <c r="G95" s="547">
        <f t="shared" ref="G95:M95" si="21">G86+G94</f>
        <v>1634771.56</v>
      </c>
      <c r="H95" s="547">
        <f t="shared" si="21"/>
        <v>674263.76</v>
      </c>
      <c r="I95" s="547">
        <f t="shared" si="21"/>
        <v>0</v>
      </c>
      <c r="J95" s="547">
        <f t="shared" si="21"/>
        <v>-248093.98</v>
      </c>
      <c r="K95" s="547">
        <f t="shared" si="21"/>
        <v>0</v>
      </c>
      <c r="L95" s="547">
        <f t="shared" si="21"/>
        <v>-257981.35</v>
      </c>
      <c r="M95" s="548">
        <f t="shared" si="21"/>
        <v>72922852.489999995</v>
      </c>
      <c r="N95" s="250"/>
      <c r="O95" s="251"/>
      <c r="P95" s="549"/>
      <c r="Q95" s="547">
        <v>-17040434.370000001</v>
      </c>
      <c r="R95" s="547">
        <f t="shared" ref="R95:X95" si="22">R86+R94</f>
        <v>-4806706.9800000004</v>
      </c>
      <c r="S95" s="547">
        <f t="shared" si="22"/>
        <v>0</v>
      </c>
      <c r="T95" s="547">
        <f t="shared" si="22"/>
        <v>74428.200000000012</v>
      </c>
      <c r="U95" s="547">
        <f t="shared" si="22"/>
        <v>0</v>
      </c>
      <c r="V95" s="547">
        <f t="shared" si="22"/>
        <v>257981.35</v>
      </c>
      <c r="W95" s="550">
        <f t="shared" si="22"/>
        <v>-21514731.800000004</v>
      </c>
      <c r="X95" s="548">
        <f t="shared" si="22"/>
        <v>51408120.690000013</v>
      </c>
    </row>
    <row r="96" spans="1:25" s="540" customFormat="1" ht="13.5" thickBot="1" x14ac:dyDescent="0.25">
      <c r="A96" s="551" t="s">
        <v>548</v>
      </c>
      <c r="B96" s="552"/>
      <c r="C96" s="553"/>
      <c r="D96" s="553"/>
      <c r="E96" s="552"/>
      <c r="F96" s="554">
        <f>F75+F95</f>
        <v>850107182.14999974</v>
      </c>
      <c r="G96" s="554">
        <f t="shared" ref="G96:M96" si="23">+G95+G75</f>
        <v>63550416.949999996</v>
      </c>
      <c r="H96" s="554">
        <f t="shared" si="23"/>
        <v>898235.13</v>
      </c>
      <c r="I96" s="554">
        <f t="shared" si="23"/>
        <v>0</v>
      </c>
      <c r="J96" s="554">
        <f t="shared" si="23"/>
        <v>-2684972.02</v>
      </c>
      <c r="K96" s="554">
        <f t="shared" si="23"/>
        <v>-278321.32999999996</v>
      </c>
      <c r="L96" s="554">
        <f t="shared" si="23"/>
        <v>-2861478.14</v>
      </c>
      <c r="M96" s="555">
        <f t="shared" si="23"/>
        <v>908731062.73999989</v>
      </c>
      <c r="N96" s="556"/>
      <c r="O96" s="557"/>
      <c r="P96" s="558"/>
      <c r="Q96" s="555">
        <v>-150871607.05000001</v>
      </c>
      <c r="R96" s="554">
        <f t="shared" ref="R96:X96" si="24">+R95+R75</f>
        <v>-33048490.52999999</v>
      </c>
      <c r="S96" s="554">
        <f t="shared" si="24"/>
        <v>0</v>
      </c>
      <c r="T96" s="554">
        <f t="shared" si="24"/>
        <v>786863.63000000012</v>
      </c>
      <c r="U96" s="554">
        <f t="shared" si="24"/>
        <v>195617.3</v>
      </c>
      <c r="V96" s="554">
        <f t="shared" si="24"/>
        <v>2861478.14</v>
      </c>
      <c r="W96" s="554">
        <f t="shared" si="24"/>
        <v>-180076138.51000005</v>
      </c>
      <c r="X96" s="555">
        <f t="shared" si="24"/>
        <v>728654924.2299999</v>
      </c>
    </row>
    <row r="97" spans="1:25" ht="13.5" thickTop="1" x14ac:dyDescent="0.2">
      <c r="A97" s="559"/>
      <c r="F97" s="560"/>
      <c r="G97" s="480"/>
      <c r="H97" s="480"/>
      <c r="I97" s="480"/>
      <c r="J97" s="480"/>
      <c r="K97" s="480"/>
      <c r="L97" s="480"/>
      <c r="M97" s="561"/>
      <c r="N97" s="211"/>
      <c r="O97" s="211"/>
      <c r="P97" s="505"/>
      <c r="Q97" s="502"/>
      <c r="R97" s="502"/>
      <c r="S97" s="502"/>
      <c r="T97" s="502"/>
      <c r="U97" s="502"/>
      <c r="V97" s="502"/>
      <c r="W97" s="509"/>
      <c r="X97" s="508"/>
    </row>
    <row r="98" spans="1:25" x14ac:dyDescent="0.2">
      <c r="A98" s="498" t="s">
        <v>84</v>
      </c>
      <c r="F98" s="560"/>
      <c r="G98" s="480"/>
      <c r="H98" s="480"/>
      <c r="I98" s="480"/>
      <c r="J98" s="480"/>
      <c r="K98" s="480"/>
      <c r="L98" s="480"/>
      <c r="M98" s="561"/>
      <c r="N98" s="211"/>
      <c r="O98" s="211"/>
      <c r="P98" s="505"/>
      <c r="Q98" s="502"/>
      <c r="R98" s="502"/>
      <c r="S98" s="502"/>
      <c r="T98" s="502"/>
      <c r="U98" s="502"/>
      <c r="V98" s="502"/>
      <c r="W98" s="509"/>
      <c r="X98" s="508"/>
    </row>
    <row r="99" spans="1:25" x14ac:dyDescent="0.2">
      <c r="A99" s="520" t="s">
        <v>549</v>
      </c>
      <c r="C99" s="474">
        <v>45</v>
      </c>
      <c r="E99" s="505" t="s">
        <v>550</v>
      </c>
      <c r="F99" s="518">
        <v>-53433.16</v>
      </c>
      <c r="G99" s="502">
        <v>0</v>
      </c>
      <c r="H99" s="502"/>
      <c r="I99" s="502"/>
      <c r="J99" s="502"/>
      <c r="K99" s="502"/>
      <c r="L99" s="502"/>
      <c r="M99" s="508">
        <f t="shared" ref="M99:M114" si="25">+F99+G99+H99+I99+J99+K99+L99</f>
        <v>-53433.16</v>
      </c>
      <c r="N99" s="211" t="s">
        <v>551</v>
      </c>
      <c r="O99" s="211"/>
      <c r="P99" s="505" t="s">
        <v>552</v>
      </c>
      <c r="Q99" s="502">
        <v>6238.27</v>
      </c>
      <c r="R99" s="502">
        <v>1187.4000000000001</v>
      </c>
      <c r="S99" s="502"/>
      <c r="T99" s="502"/>
      <c r="U99" s="502"/>
      <c r="V99" s="502"/>
      <c r="W99" s="509">
        <f t="shared" ref="W99:W110" si="26">+Q99+R99+S99+T99+U99+V99</f>
        <v>7425.67</v>
      </c>
      <c r="X99" s="508">
        <f t="shared" ref="X99:X114" si="27">+M99+W99</f>
        <v>-46007.490000000005</v>
      </c>
      <c r="Y99" s="472">
        <v>2440</v>
      </c>
    </row>
    <row r="100" spans="1:25" x14ac:dyDescent="0.2">
      <c r="A100" s="520" t="s">
        <v>553</v>
      </c>
      <c r="C100" s="474">
        <v>55</v>
      </c>
      <c r="E100" s="505" t="s">
        <v>554</v>
      </c>
      <c r="F100" s="518">
        <v>-4447004.3899999997</v>
      </c>
      <c r="G100" s="502">
        <v>-48123.450000000004</v>
      </c>
      <c r="H100" s="502"/>
      <c r="I100" s="502"/>
      <c r="J100" s="502"/>
      <c r="K100" s="502"/>
      <c r="L100" s="502"/>
      <c r="M100" s="508">
        <f t="shared" si="25"/>
        <v>-4495127.84</v>
      </c>
      <c r="N100" s="211" t="s">
        <v>555</v>
      </c>
      <c r="O100" s="211"/>
      <c r="P100" s="505" t="s">
        <v>556</v>
      </c>
      <c r="Q100" s="502">
        <v>269569.26</v>
      </c>
      <c r="R100" s="502">
        <v>81292.11</v>
      </c>
      <c r="S100" s="502"/>
      <c r="T100" s="502"/>
      <c r="U100" s="502"/>
      <c r="V100" s="502"/>
      <c r="W100" s="509">
        <f t="shared" si="26"/>
        <v>350861.37</v>
      </c>
      <c r="X100" s="508">
        <f t="shared" si="27"/>
        <v>-4144266.4699999997</v>
      </c>
      <c r="Y100" s="472">
        <v>2440</v>
      </c>
    </row>
    <row r="101" spans="1:25" x14ac:dyDescent="0.2">
      <c r="A101" s="520" t="s">
        <v>557</v>
      </c>
      <c r="C101" s="474">
        <v>45</v>
      </c>
      <c r="E101" s="505" t="s">
        <v>558</v>
      </c>
      <c r="F101" s="518">
        <v>-2001082.9299999997</v>
      </c>
      <c r="G101" s="502">
        <v>-305920.88</v>
      </c>
      <c r="H101" s="502"/>
      <c r="I101" s="502"/>
      <c r="J101" s="502"/>
      <c r="K101" s="502"/>
      <c r="L101" s="502"/>
      <c r="M101" s="508">
        <f t="shared" si="25"/>
        <v>-2307003.8099999996</v>
      </c>
      <c r="N101" s="211" t="s">
        <v>559</v>
      </c>
      <c r="O101" s="211"/>
      <c r="P101" s="505" t="s">
        <v>560</v>
      </c>
      <c r="Q101" s="502">
        <v>86529.709999999977</v>
      </c>
      <c r="R101" s="502">
        <v>47867.64</v>
      </c>
      <c r="S101" s="502"/>
      <c r="T101" s="502"/>
      <c r="U101" s="502"/>
      <c r="V101" s="502"/>
      <c r="W101" s="509">
        <f t="shared" si="26"/>
        <v>134397.34999999998</v>
      </c>
      <c r="X101" s="508">
        <f t="shared" si="27"/>
        <v>-2172606.4599999995</v>
      </c>
      <c r="Y101" s="472">
        <v>2440</v>
      </c>
    </row>
    <row r="102" spans="1:25" x14ac:dyDescent="0.2">
      <c r="A102" s="520" t="s">
        <v>561</v>
      </c>
      <c r="C102" s="474">
        <v>40</v>
      </c>
      <c r="E102" s="505" t="s">
        <v>562</v>
      </c>
      <c r="F102" s="518">
        <v>-513348.61</v>
      </c>
      <c r="G102" s="502">
        <v>-5531.45</v>
      </c>
      <c r="H102" s="502"/>
      <c r="I102" s="502"/>
      <c r="J102" s="502"/>
      <c r="K102" s="502"/>
      <c r="L102" s="502"/>
      <c r="M102" s="508">
        <f t="shared" si="25"/>
        <v>-518880.06</v>
      </c>
      <c r="N102" s="211" t="s">
        <v>563</v>
      </c>
      <c r="O102" s="211"/>
      <c r="P102" s="505" t="s">
        <v>564</v>
      </c>
      <c r="Q102" s="502">
        <v>42891.420000000006</v>
      </c>
      <c r="R102" s="502">
        <v>12902.85</v>
      </c>
      <c r="S102" s="502"/>
      <c r="T102" s="502"/>
      <c r="U102" s="502"/>
      <c r="V102" s="502"/>
      <c r="W102" s="509">
        <f t="shared" si="26"/>
        <v>55794.270000000004</v>
      </c>
      <c r="X102" s="508">
        <f t="shared" si="27"/>
        <v>-463085.79</v>
      </c>
      <c r="Y102" s="472">
        <v>2440</v>
      </c>
    </row>
    <row r="103" spans="1:25" x14ac:dyDescent="0.2">
      <c r="A103" s="520" t="s">
        <v>565</v>
      </c>
      <c r="C103" s="474">
        <v>40</v>
      </c>
      <c r="E103" s="505" t="s">
        <v>566</v>
      </c>
      <c r="F103" s="518">
        <v>-10461516.85</v>
      </c>
      <c r="G103" s="502">
        <v>-2697185.72</v>
      </c>
      <c r="H103" s="502">
        <v>155781.22</v>
      </c>
      <c r="I103" s="502"/>
      <c r="J103" s="502"/>
      <c r="K103" s="502"/>
      <c r="L103" s="502"/>
      <c r="M103" s="508">
        <f t="shared" si="25"/>
        <v>-13002921.35</v>
      </c>
      <c r="N103" s="211" t="s">
        <v>567</v>
      </c>
      <c r="O103" s="211"/>
      <c r="P103" s="505" t="s">
        <v>568</v>
      </c>
      <c r="Q103" s="502">
        <v>655457.73</v>
      </c>
      <c r="R103" s="502">
        <v>269938.28999999998</v>
      </c>
      <c r="S103" s="502"/>
      <c r="T103" s="502"/>
      <c r="U103" s="502"/>
      <c r="V103" s="502"/>
      <c r="W103" s="509">
        <f t="shared" si="26"/>
        <v>925396.02</v>
      </c>
      <c r="X103" s="508">
        <f t="shared" si="27"/>
        <v>-12077525.33</v>
      </c>
      <c r="Y103" s="472">
        <v>2440</v>
      </c>
    </row>
    <row r="104" spans="1:25" x14ac:dyDescent="0.2">
      <c r="A104" s="520" t="s">
        <v>569</v>
      </c>
      <c r="C104" s="474">
        <v>35</v>
      </c>
      <c r="E104" s="283" t="s">
        <v>570</v>
      </c>
      <c r="F104" s="518">
        <v>-944776.62</v>
      </c>
      <c r="G104" s="502">
        <v>-269296.84999999998</v>
      </c>
      <c r="H104" s="502"/>
      <c r="I104" s="502"/>
      <c r="J104" s="502"/>
      <c r="K104" s="502"/>
      <c r="L104" s="502"/>
      <c r="M104" s="508">
        <f t="shared" si="25"/>
        <v>-1214073.47</v>
      </c>
      <c r="N104" s="211" t="s">
        <v>571</v>
      </c>
      <c r="O104" s="211"/>
      <c r="P104" s="214" t="s">
        <v>572</v>
      </c>
      <c r="Q104" s="502">
        <v>66944.38</v>
      </c>
      <c r="R104" s="502">
        <v>30840.720000000001</v>
      </c>
      <c r="S104" s="502"/>
      <c r="T104" s="502"/>
      <c r="U104" s="502"/>
      <c r="V104" s="502"/>
      <c r="W104" s="509">
        <f t="shared" si="26"/>
        <v>97785.1</v>
      </c>
      <c r="X104" s="508">
        <f t="shared" si="27"/>
        <v>-1116288.3699999999</v>
      </c>
      <c r="Y104" s="472">
        <v>2440</v>
      </c>
    </row>
    <row r="105" spans="1:25" x14ac:dyDescent="0.2">
      <c r="A105" s="520" t="s">
        <v>573</v>
      </c>
      <c r="C105" s="474">
        <v>50</v>
      </c>
      <c r="E105" s="505" t="s">
        <v>574</v>
      </c>
      <c r="F105" s="518">
        <v>-3488070.2300000004</v>
      </c>
      <c r="G105" s="502">
        <v>-939207.13</v>
      </c>
      <c r="H105" s="502"/>
      <c r="I105" s="502"/>
      <c r="J105" s="502"/>
      <c r="K105" s="502"/>
      <c r="L105" s="502"/>
      <c r="M105" s="508">
        <f t="shared" si="25"/>
        <v>-4427277.3600000003</v>
      </c>
      <c r="N105" s="211" t="s">
        <v>575</v>
      </c>
      <c r="O105" s="211"/>
      <c r="P105" s="505" t="s">
        <v>576</v>
      </c>
      <c r="Q105" s="502">
        <v>169490.28000000003</v>
      </c>
      <c r="R105" s="502">
        <v>79153.48</v>
      </c>
      <c r="S105" s="502"/>
      <c r="T105" s="502"/>
      <c r="U105" s="502"/>
      <c r="V105" s="502"/>
      <c r="W105" s="509">
        <f t="shared" si="26"/>
        <v>248643.76</v>
      </c>
      <c r="X105" s="508">
        <f t="shared" si="27"/>
        <v>-4178633.6000000006</v>
      </c>
      <c r="Y105" s="472">
        <v>2440</v>
      </c>
    </row>
    <row r="106" spans="1:25" x14ac:dyDescent="0.2">
      <c r="A106" s="520" t="s">
        <v>577</v>
      </c>
      <c r="C106" s="474">
        <v>20</v>
      </c>
      <c r="E106" s="505" t="s">
        <v>578</v>
      </c>
      <c r="F106" s="518">
        <v>-1139059.23</v>
      </c>
      <c r="G106" s="502">
        <v>-412494.82</v>
      </c>
      <c r="H106" s="502"/>
      <c r="I106" s="502"/>
      <c r="J106" s="502"/>
      <c r="K106" s="502"/>
      <c r="L106" s="502"/>
      <c r="M106" s="508">
        <f t="shared" si="25"/>
        <v>-1551554.05</v>
      </c>
      <c r="N106" s="211" t="s">
        <v>579</v>
      </c>
      <c r="O106" s="211"/>
      <c r="P106" s="505" t="s">
        <v>580</v>
      </c>
      <c r="Q106" s="502">
        <v>143384.65999999997</v>
      </c>
      <c r="R106" s="502">
        <v>67265.31</v>
      </c>
      <c r="S106" s="502"/>
      <c r="T106" s="502"/>
      <c r="U106" s="502"/>
      <c r="V106" s="502"/>
      <c r="W106" s="509">
        <f t="shared" si="26"/>
        <v>210649.96999999997</v>
      </c>
      <c r="X106" s="508">
        <f t="shared" si="27"/>
        <v>-1340904.08</v>
      </c>
      <c r="Y106" s="472">
        <v>2440</v>
      </c>
    </row>
    <row r="107" spans="1:25" x14ac:dyDescent="0.2">
      <c r="A107" s="520" t="s">
        <v>581</v>
      </c>
      <c r="C107" s="474">
        <v>25</v>
      </c>
      <c r="E107" s="505" t="s">
        <v>582</v>
      </c>
      <c r="F107" s="518">
        <v>-714.01</v>
      </c>
      <c r="G107" s="502">
        <v>0</v>
      </c>
      <c r="H107" s="502"/>
      <c r="I107" s="502"/>
      <c r="J107" s="502"/>
      <c r="K107" s="502"/>
      <c r="L107" s="502"/>
      <c r="M107" s="508">
        <f t="shared" si="25"/>
        <v>-714.01</v>
      </c>
      <c r="N107" s="211" t="s">
        <v>583</v>
      </c>
      <c r="O107" s="211"/>
      <c r="P107" s="505" t="s">
        <v>584</v>
      </c>
      <c r="Q107" s="502">
        <v>128.51999999999998</v>
      </c>
      <c r="R107" s="502">
        <v>28.560000000000002</v>
      </c>
      <c r="S107" s="502"/>
      <c r="T107" s="502"/>
      <c r="U107" s="502"/>
      <c r="V107" s="502"/>
      <c r="W107" s="509">
        <f t="shared" si="26"/>
        <v>157.07999999999998</v>
      </c>
      <c r="X107" s="508">
        <f t="shared" si="27"/>
        <v>-556.93000000000006</v>
      </c>
      <c r="Y107" s="472">
        <v>2440</v>
      </c>
    </row>
    <row r="108" spans="1:25" x14ac:dyDescent="0.2">
      <c r="A108" s="520" t="s">
        <v>585</v>
      </c>
      <c r="C108" s="562">
        <v>35</v>
      </c>
      <c r="E108" s="505" t="s">
        <v>586</v>
      </c>
      <c r="F108" s="518">
        <v>-4832.24</v>
      </c>
      <c r="G108" s="502">
        <v>0</v>
      </c>
      <c r="H108" s="502"/>
      <c r="I108" s="502"/>
      <c r="J108" s="502"/>
      <c r="K108" s="502"/>
      <c r="L108" s="502"/>
      <c r="M108" s="508">
        <f t="shared" si="25"/>
        <v>-4832.24</v>
      </c>
      <c r="N108" s="211" t="s">
        <v>587</v>
      </c>
      <c r="O108" s="211"/>
      <c r="P108" s="505" t="s">
        <v>588</v>
      </c>
      <c r="Q108" s="502">
        <v>156.67000000000002</v>
      </c>
      <c r="R108" s="502">
        <v>138.06</v>
      </c>
      <c r="S108" s="502"/>
      <c r="T108" s="502"/>
      <c r="U108" s="502"/>
      <c r="V108" s="502"/>
      <c r="W108" s="509">
        <f t="shared" si="26"/>
        <v>294.73</v>
      </c>
      <c r="X108" s="508">
        <f t="shared" si="27"/>
        <v>-4537.51</v>
      </c>
      <c r="Y108" s="472">
        <v>2440</v>
      </c>
    </row>
    <row r="109" spans="1:25" x14ac:dyDescent="0.2">
      <c r="A109" s="201" t="s">
        <v>589</v>
      </c>
      <c r="B109" s="202" t="s">
        <v>340</v>
      </c>
      <c r="C109" s="285">
        <v>40</v>
      </c>
      <c r="E109" s="202" t="s">
        <v>590</v>
      </c>
      <c r="F109" s="518">
        <v>-2192826</v>
      </c>
      <c r="G109" s="502">
        <v>-47370</v>
      </c>
      <c r="H109" s="502"/>
      <c r="I109" s="502"/>
      <c r="J109" s="502"/>
      <c r="K109" s="502"/>
      <c r="L109" s="502"/>
      <c r="M109" s="508">
        <f t="shared" si="25"/>
        <v>-2240196</v>
      </c>
      <c r="N109" s="211" t="s">
        <v>591</v>
      </c>
      <c r="O109" s="211"/>
      <c r="P109" s="505" t="s">
        <v>592</v>
      </c>
      <c r="Q109" s="502">
        <v>170826.15999999997</v>
      </c>
      <c r="R109" s="502">
        <v>81195.89</v>
      </c>
      <c r="S109" s="502"/>
      <c r="T109" s="502"/>
      <c r="U109" s="502"/>
      <c r="V109" s="502"/>
      <c r="W109" s="509">
        <f t="shared" si="26"/>
        <v>252022.05</v>
      </c>
      <c r="X109" s="508">
        <f t="shared" si="27"/>
        <v>-1988173.95</v>
      </c>
      <c r="Y109" s="472">
        <v>2440</v>
      </c>
    </row>
    <row r="110" spans="1:25" x14ac:dyDescent="0.2">
      <c r="A110" s="201" t="s">
        <v>593</v>
      </c>
      <c r="B110" s="202" t="s">
        <v>340</v>
      </c>
      <c r="C110" s="285">
        <v>15</v>
      </c>
      <c r="E110" s="505" t="s">
        <v>594</v>
      </c>
      <c r="F110" s="518">
        <v>-401549.91</v>
      </c>
      <c r="G110" s="502"/>
      <c r="H110" s="502"/>
      <c r="I110" s="502"/>
      <c r="J110" s="502"/>
      <c r="K110" s="502"/>
      <c r="L110" s="502"/>
      <c r="M110" s="508">
        <f t="shared" si="25"/>
        <v>-401549.91</v>
      </c>
      <c r="N110" s="211" t="s">
        <v>595</v>
      </c>
      <c r="O110" s="211"/>
      <c r="P110" s="505" t="s">
        <v>596</v>
      </c>
      <c r="Q110" s="502">
        <v>80038.98</v>
      </c>
      <c r="R110" s="502"/>
      <c r="S110" s="502"/>
      <c r="T110" s="502"/>
      <c r="U110" s="502"/>
      <c r="V110" s="502"/>
      <c r="W110" s="509">
        <f t="shared" si="26"/>
        <v>80038.98</v>
      </c>
      <c r="X110" s="508">
        <f t="shared" si="27"/>
        <v>-321510.93</v>
      </c>
      <c r="Y110" s="472">
        <v>1531</v>
      </c>
    </row>
    <row r="111" spans="1:25" x14ac:dyDescent="0.2">
      <c r="A111" s="498" t="s">
        <v>597</v>
      </c>
      <c r="C111" s="562"/>
      <c r="F111" s="518"/>
      <c r="G111" s="502"/>
      <c r="H111" s="502"/>
      <c r="I111" s="502"/>
      <c r="J111" s="502"/>
      <c r="K111" s="502"/>
      <c r="L111" s="502"/>
      <c r="M111" s="508">
        <f t="shared" si="25"/>
        <v>0</v>
      </c>
      <c r="N111" s="211"/>
      <c r="O111" s="211"/>
      <c r="P111" s="505"/>
      <c r="Q111" s="502"/>
      <c r="R111" s="502"/>
      <c r="S111" s="502"/>
      <c r="T111" s="502"/>
      <c r="U111" s="502"/>
      <c r="V111" s="502"/>
      <c r="W111" s="509"/>
      <c r="X111" s="508">
        <f t="shared" si="27"/>
        <v>0</v>
      </c>
    </row>
    <row r="112" spans="1:25" x14ac:dyDescent="0.2">
      <c r="A112" s="520" t="s">
        <v>598</v>
      </c>
      <c r="B112" s="563"/>
      <c r="C112" s="562"/>
      <c r="E112" s="563" t="s">
        <v>600</v>
      </c>
      <c r="F112" s="518">
        <v>-71279.209999999905</v>
      </c>
      <c r="G112" s="502">
        <v>-315391.33999999997</v>
      </c>
      <c r="H112" s="502"/>
      <c r="I112" s="502"/>
      <c r="J112" s="502"/>
      <c r="K112" s="502"/>
      <c r="L112" s="502"/>
      <c r="M112" s="508">
        <f t="shared" si="25"/>
        <v>-386670.54999999987</v>
      </c>
      <c r="N112" s="211"/>
      <c r="O112" s="211"/>
      <c r="P112" s="505"/>
      <c r="Q112" s="502"/>
      <c r="R112" s="502"/>
      <c r="S112" s="502"/>
      <c r="T112" s="502"/>
      <c r="U112" s="502"/>
      <c r="V112" s="502"/>
      <c r="W112" s="509"/>
      <c r="X112" s="508">
        <f t="shared" si="27"/>
        <v>-386670.54999999987</v>
      </c>
      <c r="Y112" s="472" t="s">
        <v>71</v>
      </c>
    </row>
    <row r="113" spans="1:25" x14ac:dyDescent="0.2">
      <c r="A113" s="520" t="s">
        <v>601</v>
      </c>
      <c r="B113" s="563"/>
      <c r="C113" s="562"/>
      <c r="E113" s="563" t="s">
        <v>602</v>
      </c>
      <c r="F113" s="518">
        <v>-630707.10999999975</v>
      </c>
      <c r="G113" s="502">
        <v>-154205.66000000015</v>
      </c>
      <c r="H113" s="502"/>
      <c r="I113" s="502"/>
      <c r="J113" s="502"/>
      <c r="K113" s="502"/>
      <c r="L113" s="502"/>
      <c r="M113" s="508">
        <f t="shared" si="25"/>
        <v>-784912.7699999999</v>
      </c>
      <c r="N113" s="211"/>
      <c r="O113" s="211"/>
      <c r="P113" s="505"/>
      <c r="Q113" s="502"/>
      <c r="R113" s="502"/>
      <c r="S113" s="502"/>
      <c r="T113" s="502"/>
      <c r="U113" s="502"/>
      <c r="V113" s="502"/>
      <c r="W113" s="509"/>
      <c r="X113" s="508">
        <f t="shared" si="27"/>
        <v>-784912.7699999999</v>
      </c>
      <c r="Y113" s="472" t="s">
        <v>71</v>
      </c>
    </row>
    <row r="114" spans="1:25" x14ac:dyDescent="0.2">
      <c r="A114" s="564" t="s">
        <v>603</v>
      </c>
      <c r="B114" s="563"/>
      <c r="C114" s="562"/>
      <c r="E114" s="563" t="s">
        <v>605</v>
      </c>
      <c r="F114" s="518">
        <v>-70412.100000000006</v>
      </c>
      <c r="G114" s="502">
        <v>36370</v>
      </c>
      <c r="H114" s="502"/>
      <c r="I114" s="502"/>
      <c r="J114" s="502"/>
      <c r="K114" s="502"/>
      <c r="L114" s="502"/>
      <c r="M114" s="508">
        <f t="shared" si="25"/>
        <v>-34042.100000000006</v>
      </c>
      <c r="N114" s="211"/>
      <c r="O114" s="211"/>
      <c r="P114" s="505"/>
      <c r="Q114" s="502"/>
      <c r="R114" s="502"/>
      <c r="S114" s="502"/>
      <c r="T114" s="502"/>
      <c r="U114" s="502"/>
      <c r="V114" s="502"/>
      <c r="W114" s="509"/>
      <c r="X114" s="508">
        <f t="shared" si="27"/>
        <v>-34042.100000000006</v>
      </c>
      <c r="Y114" s="472" t="s">
        <v>71</v>
      </c>
    </row>
    <row r="115" spans="1:25" x14ac:dyDescent="0.2">
      <c r="A115" s="243" t="s">
        <v>606</v>
      </c>
      <c r="B115" s="522"/>
      <c r="C115" s="523"/>
      <c r="D115" s="523"/>
      <c r="E115" s="522"/>
      <c r="F115" s="547">
        <f>SUM(F99:F114)</f>
        <v>-26420612.600000001</v>
      </c>
      <c r="G115" s="547">
        <f t="shared" ref="G115:M115" si="28">SUM(G99:G114)</f>
        <v>-5158357.3000000007</v>
      </c>
      <c r="H115" s="547">
        <f t="shared" si="28"/>
        <v>155781.22</v>
      </c>
      <c r="I115" s="547">
        <f t="shared" si="28"/>
        <v>0</v>
      </c>
      <c r="J115" s="547">
        <f t="shared" si="28"/>
        <v>0</v>
      </c>
      <c r="K115" s="547">
        <f t="shared" si="28"/>
        <v>0</v>
      </c>
      <c r="L115" s="547">
        <f t="shared" si="28"/>
        <v>0</v>
      </c>
      <c r="M115" s="548">
        <f t="shared" si="28"/>
        <v>-31423188.68</v>
      </c>
      <c r="N115" s="241"/>
      <c r="O115" s="227"/>
      <c r="P115" s="513"/>
      <c r="Q115" s="547">
        <v>1691656.0399999998</v>
      </c>
      <c r="R115" s="514">
        <f t="shared" ref="R115:X115" si="29">SUM(R99:R114)</f>
        <v>671810.31000000017</v>
      </c>
      <c r="S115" s="514">
        <f t="shared" si="29"/>
        <v>0</v>
      </c>
      <c r="T115" s="514">
        <f t="shared" si="29"/>
        <v>0</v>
      </c>
      <c r="U115" s="514">
        <f t="shared" si="29"/>
        <v>0</v>
      </c>
      <c r="V115" s="514">
        <f t="shared" si="29"/>
        <v>0</v>
      </c>
      <c r="W115" s="516">
        <f t="shared" si="29"/>
        <v>2363466.35</v>
      </c>
      <c r="X115" s="515">
        <f t="shared" si="29"/>
        <v>-29059722.330000006</v>
      </c>
    </row>
    <row r="116" spans="1:25" s="573" customFormat="1" ht="13.5" thickBot="1" x14ac:dyDescent="0.25">
      <c r="A116" s="565"/>
      <c r="B116" s="566"/>
      <c r="C116" s="567"/>
      <c r="D116" s="567"/>
      <c r="E116" s="566"/>
      <c r="F116" s="568">
        <f>F96+F115</f>
        <v>823686569.54999971</v>
      </c>
      <c r="G116" s="568">
        <f t="shared" ref="G116:M116" si="30">+G115+G96</f>
        <v>58392059.649999991</v>
      </c>
      <c r="H116" s="568">
        <f t="shared" si="30"/>
        <v>1054016.3500000001</v>
      </c>
      <c r="I116" s="568">
        <f t="shared" si="30"/>
        <v>0</v>
      </c>
      <c r="J116" s="568">
        <f t="shared" si="30"/>
        <v>-2684972.02</v>
      </c>
      <c r="K116" s="568">
        <f t="shared" si="30"/>
        <v>-278321.32999999996</v>
      </c>
      <c r="L116" s="568">
        <f t="shared" si="30"/>
        <v>-2861478.14</v>
      </c>
      <c r="M116" s="569">
        <f t="shared" si="30"/>
        <v>877307874.05999994</v>
      </c>
      <c r="N116" s="570"/>
      <c r="O116" s="571"/>
      <c r="P116" s="572"/>
      <c r="Q116" s="568">
        <v>-149179951.01000002</v>
      </c>
      <c r="R116" s="568">
        <f t="shared" ref="R116:X116" si="31">+R115+R96</f>
        <v>-32376680.219999991</v>
      </c>
      <c r="S116" s="568">
        <f t="shared" si="31"/>
        <v>0</v>
      </c>
      <c r="T116" s="568">
        <f t="shared" si="31"/>
        <v>786863.63000000012</v>
      </c>
      <c r="U116" s="568">
        <f t="shared" si="31"/>
        <v>195617.3</v>
      </c>
      <c r="V116" s="568">
        <f t="shared" si="31"/>
        <v>2861478.14</v>
      </c>
      <c r="W116" s="568">
        <f t="shared" si="31"/>
        <v>-177712672.16000006</v>
      </c>
      <c r="X116" s="569">
        <f t="shared" si="31"/>
        <v>699595201.89999986</v>
      </c>
    </row>
    <row r="117" spans="1:25" ht="13.5" thickTop="1" x14ac:dyDescent="0.2"/>
    <row r="118" spans="1:25" x14ac:dyDescent="0.2">
      <c r="Q118" s="476"/>
    </row>
  </sheetData>
  <autoFilter ref="A9:Y75" xr:uid="{EAEC14D3-181C-42B5-B1FE-446809848E09}"/>
  <mergeCells count="6">
    <mergeCell ref="G7:H7"/>
    <mergeCell ref="A2:X2"/>
    <mergeCell ref="A3:X3"/>
    <mergeCell ref="A4:X4"/>
    <mergeCell ref="A6:M6"/>
    <mergeCell ref="N6:W6"/>
  </mergeCells>
  <pageMargins left="0.27559055118110237" right="0.15748031496062992" top="0.31496062992125984" bottom="0.55118110236220474" header="0.19685039370078741" footer="0.35433070866141736"/>
  <pageSetup paperSize="5" scale="55" fitToHeight="0" orientation="landscape" r:id="rId1"/>
  <headerFooter alignWithMargins="0">
    <oddFooter>&amp;LPrepared by:  Antonia Rimando&amp;CApproved by:  Chris Masters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C59A30-C1B1-44BB-8F3D-568917D94D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FBC1B5-CFC7-4504-801B-25BC3EFFC568}">
  <ds:schemaRefs>
    <ds:schemaRef ds:uri="http://www.w3.org/XML/1998/namespace"/>
    <ds:schemaRef ds:uri="http://purl.org/dc/dcmitype/"/>
    <ds:schemaRef ds:uri="http://schemas.microsoft.com/office/2006/documentManagement/types"/>
    <ds:schemaRef ds:uri="c4ac414c-25a2-4ad1-8aac-59589dae9f3b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0DC24B3-B3C2-4686-A3EF-2706D8C845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8</vt:i4>
      </vt:variant>
    </vt:vector>
  </HeadingPairs>
  <TitlesOfParts>
    <vt:vector size="45" baseType="lpstr">
      <vt:lpstr>App.2-BA_Combined</vt:lpstr>
      <vt:lpstr>App.2-BA_ERZ</vt:lpstr>
      <vt:lpstr>App.2-BA_HRZ</vt:lpstr>
      <vt:lpstr>App.2-BA_PRZ</vt:lpstr>
      <vt:lpstr>App.2-BA_BRZ</vt:lpstr>
      <vt:lpstr>App.2-BA_GRZ</vt:lpstr>
      <vt:lpstr>Components (WA)</vt:lpstr>
      <vt:lpstr>ERZ-2018</vt:lpstr>
      <vt:lpstr>ERZ-2017</vt:lpstr>
      <vt:lpstr>ERZ - 2016</vt:lpstr>
      <vt:lpstr>ERZ - 2015</vt:lpstr>
      <vt:lpstr>ERZ - 2014</vt:lpstr>
      <vt:lpstr>ERZ - 2013</vt:lpstr>
      <vt:lpstr>PRZ-2018</vt:lpstr>
      <vt:lpstr>PRZ-2017</vt:lpstr>
      <vt:lpstr>BRZ-2018</vt:lpstr>
      <vt:lpstr>BRZ-2017</vt:lpstr>
      <vt:lpstr>BR - 2016</vt:lpstr>
      <vt:lpstr>BR - 2015</vt:lpstr>
      <vt:lpstr>HRZ-2018</vt:lpstr>
      <vt:lpstr>HRZ-2017</vt:lpstr>
      <vt:lpstr>HZ - 2016</vt:lpstr>
      <vt:lpstr>HZ - 2015</vt:lpstr>
      <vt:lpstr>GRZ-2019</vt:lpstr>
      <vt:lpstr>GRZ-2018</vt:lpstr>
      <vt:lpstr>GRZ-2017</vt:lpstr>
      <vt:lpstr>GRZ-2016</vt:lpstr>
      <vt:lpstr>'App.2-BA_BRZ'!Print_Area</vt:lpstr>
      <vt:lpstr>'App.2-BA_Combined'!Print_Area</vt:lpstr>
      <vt:lpstr>'App.2-BA_ERZ'!Print_Area</vt:lpstr>
      <vt:lpstr>'App.2-BA_GRZ'!Print_Area</vt:lpstr>
      <vt:lpstr>'App.2-BA_HRZ'!Print_Area</vt:lpstr>
      <vt:lpstr>'App.2-BA_PRZ'!Print_Area</vt:lpstr>
      <vt:lpstr>'ERZ - 2013'!Print_Area</vt:lpstr>
      <vt:lpstr>'ERZ - 2014'!Print_Area</vt:lpstr>
      <vt:lpstr>'ERZ - 2015'!Print_Area</vt:lpstr>
      <vt:lpstr>'ERZ - 2016'!Print_Area</vt:lpstr>
      <vt:lpstr>'ERZ-2017'!Print_Area</vt:lpstr>
      <vt:lpstr>'GRZ-2017'!Print_Area</vt:lpstr>
      <vt:lpstr>'ERZ - 2013'!Print_Titles</vt:lpstr>
      <vt:lpstr>'ERZ - 2014'!Print_Titles</vt:lpstr>
      <vt:lpstr>'ERZ - 2015'!Print_Titles</vt:lpstr>
      <vt:lpstr>'ERZ - 2016'!Print_Titles</vt:lpstr>
      <vt:lpstr>'ERZ-2017'!Print_Titles</vt:lpstr>
      <vt:lpstr>'GRZ-2018'!Print_Titles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T-1.1.10_2-Staff-284</dc:title>
  <dc:subject/>
  <dc:creator>Luisa Irwin</dc:creator>
  <cp:keywords/>
  <dc:description/>
  <cp:lastModifiedBy>Colleen Calhoun</cp:lastModifiedBy>
  <cp:revision/>
  <dcterms:created xsi:type="dcterms:W3CDTF">2025-09-22T17:36:39Z</dcterms:created>
  <dcterms:modified xsi:type="dcterms:W3CDTF">2026-03-24T19:31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